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xml"/>
  <Override PartName="/xl/charts/chart5.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3.xml" ContentType="application/vnd.openxmlformats-officedocument.drawing+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4.xml" ContentType="application/vnd.openxmlformats-officedocument.drawing+xml"/>
  <Override PartName="/xl/charts/chart12.xml" ContentType="application/vnd.openxmlformats-officedocument.drawingml.chart+xml"/>
  <Override PartName="/xl/drawings/drawing15.xml" ContentType="application/vnd.openxmlformats-officedocument.drawingml.chartshapes+xml"/>
  <Override PartName="/xl/drawings/drawing1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7.xml" ContentType="application/vnd.openxmlformats-officedocument.drawing+xml"/>
  <Override PartName="/xl/charts/chart14.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0.xml" ContentType="application/vnd.openxmlformats-officedocument.drawing+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1.xml" ContentType="application/vnd.openxmlformats-officedocument.drawing+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theme/themeOverride1.xml" ContentType="application/vnd.openxmlformats-officedocument.themeOverrid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updateLinks="never" defaultThemeVersion="166925"/>
  <xr:revisionPtr revIDLastSave="1246" documentId="8_{303352EE-718B-46D0-AABC-B6845D535009}" xr6:coauthVersionLast="47" xr6:coauthVersionMax="47" xr10:uidLastSave="{62D8D97E-E5EB-42B6-BCBB-39A7BAB72028}"/>
  <bookViews>
    <workbookView xWindow="345" yWindow="1110" windowWidth="2835" windowHeight="3720" activeTab="14" xr2:uid="{19BFC3E8-C9A1-47C7-B4B3-27E8E894ED3C}"/>
  </bookViews>
  <sheets>
    <sheet name="G I.4.1" sheetId="12" r:id="rId1"/>
    <sheet name="G I.6.1" sheetId="56" r:id="rId2"/>
    <sheet name="G I.7.1" sheetId="57" r:id="rId3"/>
    <sheet name="G I.7.2" sheetId="26" r:id="rId4"/>
    <sheet name="G III.7.1" sheetId="16" r:id="rId5"/>
    <sheet name="G III.7.2" sheetId="17" r:id="rId6"/>
    <sheet name="G III.9.2" sheetId="19" r:id="rId7"/>
    <sheet name="G III.9.3" sheetId="20" r:id="rId8"/>
    <sheet name="G III.9.4" sheetId="21" r:id="rId9"/>
    <sheet name="G III.9.5" sheetId="22" r:id="rId10"/>
    <sheet name="G III.9.6" sheetId="23" r:id="rId11"/>
    <sheet name="G III.9.7" sheetId="24" r:id="rId12"/>
    <sheet name="G R.1.1" sheetId="58" r:id="rId13"/>
    <sheet name="G R.1.2" sheetId="59" r:id="rId14"/>
    <sheet name="G R.1.3" sheetId="60" r:id="rId15"/>
    <sheet name="G R.1.4" sheetId="61" r:id="rId16"/>
    <sheet name="G R.3.1" sheetId="51" r:id="rId17"/>
    <sheet name="G R.3.2" sheetId="52" r:id="rId18"/>
    <sheet name="G R.4.1" sheetId="62" r:id="rId19"/>
    <sheet name="G R.4.2" sheetId="63"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S">#REF!</definedName>
    <definedName name="\Y">#REF!</definedName>
    <definedName name="\Z">#REF!</definedName>
    <definedName name="_" hidden="1">#REF!</definedName>
    <definedName name="__" hidden="1">#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1" hidden="1">#REF!</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1" hidden="1">#REF!</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_TOT58">[2]GROWTH!#REF!</definedName>
    <definedName name="____DDD" localSheetId="1">[3]A!#REF!</definedName>
    <definedName name="____DDD" localSheetId="2">[3]A!#REF!</definedName>
    <definedName name="____DDD" localSheetId="3">[3]A!#REF!</definedName>
    <definedName name="____DDD" localSheetId="4">[3]A!#REF!</definedName>
    <definedName name="____DDD" localSheetId="11">[3]A!#REF!</definedName>
    <definedName name="____DDD">[3]A!#REF!</definedName>
    <definedName name="____g1" hidden="1">#REF!</definedName>
    <definedName name="____Ger2001" hidden="1">{#N/A,#N/A,FALSE,"B061196P";#N/A,#N/A,FALSE,"B061196";#N/A,#N/A,FALSE,"Relatório1";#N/A,#N/A,FALSE,"Relatório2";#N/A,#N/A,FALSE,"Relatório3";#N/A,#N/A,FALSE,"Relatório4 ";#N/A,#N/A,FALSE,"Relatório5";#N/A,#N/A,FALSE,"Relatório6";#N/A,#N/A,FALSE,"Relatório7";#N/A,#N/A,FALSE,"Relatório8"}</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_TOT58">[2]GROWTH!#REF!</definedName>
    <definedName name="___g1" hidden="1">#REF!</definedName>
    <definedName name="___Ger2001" hidden="1">{#N/A,#N/A,FALSE,"B061196P";#N/A,#N/A,FALSE,"B061196";#N/A,#N/A,FALSE,"Relatório1";#N/A,#N/A,FALSE,"Relatório2";#N/A,#N/A,FALSE,"Relatório3";#N/A,#N/A,FALSE,"Relatório4 ";#N/A,#N/A,FALSE,"Relatório5";#N/A,#N/A,FALSE,"Relatório6";#N/A,#N/A,FALSE,"Relatório7";#N/A,#N/A,FALSE,"Relatório8"}</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ip2" hidden="1">{#N/A,#N/A,FALSE,"B061196P";#N/A,#N/A,FALSE,"B061196";#N/A,#N/A,FALSE,"Relatório1";#N/A,#N/A,FALSE,"Relatório2";#N/A,#N/A,FALSE,"Relatório3";#N/A,#N/A,FALSE,"Relatório4 ";#N/A,#N/A,FALSE,"Relatório5";#N/A,#N/A,FALSE,"Relatório6";#N/A,#N/A,FALSE,"Relatório7";#N/A,#N/A,FALSE,"Relatório8"}</definedName>
    <definedName name="___RR" localSheetId="1">[4]A!#REF!</definedName>
    <definedName name="___RR" localSheetId="2">[4]A!#REF!</definedName>
    <definedName name="___RR" localSheetId="3">[4]A!#REF!</definedName>
    <definedName name="___RR" localSheetId="4">[4]A!#REF!</definedName>
    <definedName name="___RR" localSheetId="11">[4]A!#REF!</definedName>
    <definedName name="___RR">[4]A!#REF!</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RTD" hidden="1">#NAME?</definedName>
    <definedName name="__1" hidden="1">#REF!</definedName>
    <definedName name="__1__123Graph_AGRßFICO_1B" hidden="1">#REF!</definedName>
    <definedName name="__12" hidden="1">#REF!</definedName>
    <definedName name="__123Graph_A" hidden="1">[5]PYRAMID!$A$184:$A$263</definedName>
    <definedName name="__123Graph_ABERLGRAP" hidden="1">'[6]Time series'!#REF!</definedName>
    <definedName name="__123Graph_ABKSRESRV" hidden="1">[7]BOG!#REF!</definedName>
    <definedName name="__123Graph_ABSYSASST" hidden="1">[8]interv!$C$37:$K$37</definedName>
    <definedName name="__123Graph_ACATCH1" hidden="1">'[6]Time series'!#REF!</definedName>
    <definedName name="__123Graph_ACBASSETS" hidden="1">[8]interv!$C$34:$K$34</definedName>
    <definedName name="__123Graph_AChart1" hidden="1">'[9]2'!#REF!</definedName>
    <definedName name="__123Graph_AChart2" hidden="1">'[9]2'!#REF!</definedName>
    <definedName name="__123Graph_AChart3" hidden="1">'[9]2'!#REF!</definedName>
    <definedName name="__123Graph_ACONVERG1" hidden="1">'[6]Time series'!#REF!</definedName>
    <definedName name="__123Graph_ACurrent" hidden="1">[10]CPIINDEX!$O$263:$O$310</definedName>
    <definedName name="__123Graph_AECTOT" hidden="1">#REF!</definedName>
    <definedName name="__123Graph_AERDOLLAR" hidden="1">'[11]ex rate'!$F$30:$AM$30</definedName>
    <definedName name="__123Graph_AERRUBLE" hidden="1">'[11]ex rate'!$F$31:$AM$31</definedName>
    <definedName name="__123Graph_AGFS.3" hidden="1">[12]GFS!$T$14:$V$14</definedName>
    <definedName name="__123Graph_AGRAPH1" hidden="1">[5]PYRAMID!$A$184:$A$263</definedName>
    <definedName name="__123Graph_AGRAPH2" hidden="1">[5]PYRAMID!$A$184:$A$263</definedName>
    <definedName name="__123Graph_AGRAPH3" hidden="1">[5]PYRAMID!$A$184:$A$263</definedName>
    <definedName name="__123Graph_AGRAPH41" hidden="1">'[6]Time series'!#REF!</definedName>
    <definedName name="__123Graph_AGRAPH42" hidden="1">'[6]Time series'!#REF!</definedName>
    <definedName name="__123Graph_AGRAPH44" hidden="1">'[6]Time series'!#REF!</definedName>
    <definedName name="__123Graph_AIBRD_LEND" hidden="1">[13]WB!$Q$13:$AK$13</definedName>
    <definedName name="__123Graph_AIMPORTS" hidden="1">'[14]CA input'!#REF!</definedName>
    <definedName name="__123Graph_AMIMPMAC" hidden="1">[15]monimp!$E$38:$N$38</definedName>
    <definedName name="__123Graph_AMONEY" hidden="1">'[16]MonSurv-BC'!#REF!</definedName>
    <definedName name="__123Graph_AMONIMP" hidden="1">[15]monimp!$E$31:$N$31</definedName>
    <definedName name="__123Graph_AMULTVELO" hidden="1">[15]interv!$C$31:$K$31</definedName>
    <definedName name="__123Graph_APERIB" hidden="1">'[6]Time series'!#REF!</definedName>
    <definedName name="__123Graph_APIPELINE" hidden="1">[13]BoP!$U$359:$AQ$359</definedName>
    <definedName name="__123Graph_APRODABSC" hidden="1">'[6]Time series'!#REF!</definedName>
    <definedName name="__123Graph_APRODABSD" hidden="1">'[6]Time series'!#REF!</definedName>
    <definedName name="__123Graph_APRODTRE2" hidden="1">'[6]Time series'!#REF!</definedName>
    <definedName name="__123Graph_APRODTRE3" hidden="1">'[6]Time series'!#REF!</definedName>
    <definedName name="__123Graph_APRODTRE4" hidden="1">'[6]Time series'!#REF!</definedName>
    <definedName name="__123Graph_APRODTREND" hidden="1">'[6]Time series'!#REF!</definedName>
    <definedName name="__123Graph_AREALRATE" hidden="1">'[11]ex rate'!$F$36:$AU$36</definedName>
    <definedName name="__123Graph_AREER" hidden="1">[13]ER!#REF!</definedName>
    <definedName name="__123Graph_ARESCOV" hidden="1">[15]fiscout!$J$146:$J$166</definedName>
    <definedName name="__123Graph_ARESERVES" hidden="1">[7]BOG!#REF!</definedName>
    <definedName name="__123Graph_ARUBRATE" hidden="1">'[11]ex rate'!$K$37:$AN$37</definedName>
    <definedName name="__123Graph_ASEASON_CASH" hidden="1">'[16]MonSurv-BC'!#REF!</definedName>
    <definedName name="__123Graph_ASEASON_MONEY" hidden="1">'[16]MonSurv-BC'!#REF!</definedName>
    <definedName name="__123Graph_ASEASON_SIGHT" hidden="1">'[16]MonSurv-BC'!#REF!</definedName>
    <definedName name="__123Graph_ASEASON_TIME" hidden="1">'[16]MonSurv-BC'!#REF!</definedName>
    <definedName name="__123Graph_ATAX1" hidden="1">[12]TAX!$V$21:$X$21</definedName>
    <definedName name="__123Graph_Atcr" hidden="1">[17]Datos!$D$165:$K$165</definedName>
    <definedName name="__123Graph_ATRADECPI" hidden="1">[18]CPI!#REF!</definedName>
    <definedName name="__123Graph_AUSRATE" hidden="1">'[11]ex rate'!$K$36:$AN$36</definedName>
    <definedName name="__123Graph_AUTRECHT" hidden="1">'[6]Time series'!#REF!</definedName>
    <definedName name="__123Graph_AWEEKLY" hidden="1">#REF!</definedName>
    <definedName name="__123Graph_AXRATE" hidden="1">[19]data!$K$125:$K$243</definedName>
    <definedName name="__123Graph_B" hidden="1">'[20]Table 5'!$C$11:$C$11</definedName>
    <definedName name="__123Graph_BBERLGRAP" hidden="1">'[6]Time series'!#REF!</definedName>
    <definedName name="__123Graph_BBKSRESRV" hidden="1">[7]BOG!#REF!</definedName>
    <definedName name="__123Graph_BBSYSASST" hidden="1">[15]interv!$C$38:$K$38</definedName>
    <definedName name="__123Graph_BCATCH1" hidden="1">'[6]Time series'!#REF!</definedName>
    <definedName name="__123Graph_BCBASSETS" hidden="1">[15]interv!$C$35:$K$35</definedName>
    <definedName name="__123Graph_BChart1" hidden="1">'[9]2'!#REF!</definedName>
    <definedName name="__123Graph_BChart2" hidden="1">'[9]2'!#REF!</definedName>
    <definedName name="__123Graph_BChart3" hidden="1">'[9]2'!#REF!</definedName>
    <definedName name="__123Graph_BCOMPEXP" hidden="1">[21]OUT!#REF!</definedName>
    <definedName name="__123Graph_BCONVERG1" hidden="1">'[6]Time series'!#REF!</definedName>
    <definedName name="__123Graph_BCurrent" hidden="1">[22]G!#REF!</definedName>
    <definedName name="__123Graph_BECTOT" hidden="1">#REF!</definedName>
    <definedName name="__123Graph_BERDOLLAR" hidden="1">'[11]ex rate'!$F$36:$AM$36</definedName>
    <definedName name="__123Graph_BERRUBLE" hidden="1">'[11]ex rate'!$F$37:$AM$37</definedName>
    <definedName name="__123Graph_BGFS.1" hidden="1">[12]GFS!$T$9:$V$9</definedName>
    <definedName name="__123Graph_BGFS.3" hidden="1">[12]GFS!$T$15:$V$15</definedName>
    <definedName name="__123Graph_BGRAPH1" hidden="1">[23]T17_T18_MSURC!$E$832:$I$832</definedName>
    <definedName name="__123Graph_BGRAPH2" hidden="1">'[6]Time series'!#REF!</definedName>
    <definedName name="__123Graph_BGRAPH41" hidden="1">'[6]Time series'!#REF!</definedName>
    <definedName name="__123Graph_BIBRD_LEND" hidden="1">[13]WB!$Q$61:$AK$61</definedName>
    <definedName name="__123Graph_BIMPORTS" hidden="1">'[14]CA input'!#REF!</definedName>
    <definedName name="__123Graph_BINVEST" hidden="1">[21]OUT!#REF!</definedName>
    <definedName name="__123Graph_BKUWAIT6" hidden="1">[21]OUT!#REF!</definedName>
    <definedName name="__123Graph_BMONEY" hidden="1">'[16]MonSurv-BC'!#REF!</definedName>
    <definedName name="__123Graph_BMONIMP" hidden="1">[15]monimp!$E$38:$N$38</definedName>
    <definedName name="__123Graph_BMULTVELO" hidden="1">[15]interv!$C$32:$K$32</definedName>
    <definedName name="__123Graph_BPERIB" hidden="1">'[6]Time series'!#REF!</definedName>
    <definedName name="__123Graph_BPIPELINE" hidden="1">[13]BoP!$U$358:$AQ$358</definedName>
    <definedName name="__123Graph_BPRODABSC" hidden="1">'[6]Time series'!#REF!</definedName>
    <definedName name="__123Graph_BPRODABSD" hidden="1">'[6]Time series'!#REF!</definedName>
    <definedName name="__123Graph_BREALRATE" hidden="1">'[11]ex rate'!$F$37:$AU$37</definedName>
    <definedName name="__123Graph_BREER" hidden="1">[13]ER!#REF!</definedName>
    <definedName name="__123Graph_BRESCOV" hidden="1">[15]fiscout!$K$146:$K$166</definedName>
    <definedName name="__123Graph_BRESERVES" hidden="1">[7]BOG!#REF!</definedName>
    <definedName name="__123Graph_BRUBRATE" hidden="1">'[11]ex rate'!$K$31:$AN$31</definedName>
    <definedName name="__123Graph_BSEASON_CASH" hidden="1">'[16]MonSurv-BC'!#REF!</definedName>
    <definedName name="__123Graph_BSEASON_MONEY" hidden="1">'[16]MonSurv-BC'!#REF!</definedName>
    <definedName name="__123Graph_BSEASON_TIME" hidden="1">'[16]MonSurv-BC'!#REF!</definedName>
    <definedName name="__123Graph_BTAX1" hidden="1">[12]TAX!$V$22:$X$22</definedName>
    <definedName name="__123Graph_BTRADECPI" hidden="1">[18]CPI!#REF!</definedName>
    <definedName name="__123Graph_BUSRATE" hidden="1">'[11]ex rate'!$K$30:$AN$30</definedName>
    <definedName name="__123Graph_C" hidden="1">[12]GFS!$T$16:$V$16</definedName>
    <definedName name="__123Graph_CBERLGRAP" hidden="1">'[6]Time series'!#REF!</definedName>
    <definedName name="__123Graph_CBKSRESRV" hidden="1">[7]BOG!#REF!</definedName>
    <definedName name="__123Graph_CBSYSASST" hidden="1">[15]interv!$C$39:$K$39</definedName>
    <definedName name="__123Graph_CCATCH1" hidden="1">'[6]Time series'!#REF!</definedName>
    <definedName name="__123Graph_CChart1" hidden="1">'[9]2'!#REF!</definedName>
    <definedName name="__123Graph_CChart2" hidden="1">'[9]2'!#REF!</definedName>
    <definedName name="__123Graph_CChart3" hidden="1">'[9]2'!#REF!</definedName>
    <definedName name="__123Graph_CCONVERG1" hidden="1">#REF!</definedName>
    <definedName name="__123Graph_CCURRENT" hidden="1">'[24]Dep fonct'!#REF!</definedName>
    <definedName name="__123Graph_CECTOT" hidden="1">#REF!</definedName>
    <definedName name="__123Graph_CGFS.3" hidden="1">[12]GFS!$T$16:$V$16</definedName>
    <definedName name="__123Graph_CGRAPH1" hidden="1">[25]T17_T18_MSURC!$E$834:$I$834</definedName>
    <definedName name="__123Graph_CGRAPH41" hidden="1">'[6]Time series'!#REF!</definedName>
    <definedName name="__123Graph_CGRAPH44" hidden="1">'[6]Time series'!#REF!</definedName>
    <definedName name="__123Graph_CIMPORTS" hidden="1">#REF!</definedName>
    <definedName name="__123Graph_CMONEY" hidden="1">'[16]MonSurv-BC'!#REF!</definedName>
    <definedName name="__123Graph_CPERIA" hidden="1">'[6]Time series'!#REF!</definedName>
    <definedName name="__123Graph_CPERIB" hidden="1">'[6]Time series'!#REF!</definedName>
    <definedName name="__123Graph_CPRODABSC" hidden="1">'[6]Time series'!#REF!</definedName>
    <definedName name="__123Graph_CPRODTRE2" hidden="1">'[6]Time series'!#REF!</definedName>
    <definedName name="__123Graph_CPRODTREND" hidden="1">'[6]Time series'!#REF!</definedName>
    <definedName name="__123Graph_CREER" hidden="1">[13]ER!#REF!</definedName>
    <definedName name="__123Graph_CRESCOV" hidden="1">[15]fiscout!$I$146:$I$166</definedName>
    <definedName name="__123Graph_CRESERVES" hidden="1">[7]BOG!#REF!</definedName>
    <definedName name="__123Graph_CSEASON_CASH" hidden="1">'[16]MonSurv-BC'!#REF!</definedName>
    <definedName name="__123Graph_CSEASON_MONEY" hidden="1">'[16]MonSurv-BC'!#REF!</definedName>
    <definedName name="__123Graph_CSEASON_SIGHT" hidden="1">'[16]MonSurv-BC'!#REF!</definedName>
    <definedName name="__123Graph_CSEASON_TIME" hidden="1">'[16]MonSurv-BC'!#REF!</definedName>
    <definedName name="__123Graph_CTAX1" hidden="1">[12]TAX!$V$23:$X$23</definedName>
    <definedName name="__123Graph_CUTRECHT" hidden="1">'[6]Time series'!#REF!</definedName>
    <definedName name="__123Graph_CXRATE" hidden="1">[19]data!$V$125:$V$243</definedName>
    <definedName name="__123Graph_D" hidden="1">#REF!</definedName>
    <definedName name="__123Graph_DBERLGRAP" hidden="1">'[6]Time series'!#REF!</definedName>
    <definedName name="__123Graph_DCATCH1" hidden="1">'[6]Time series'!#REF!</definedName>
    <definedName name="__123Graph_DChart1" hidden="1">'[9]2'!#REF!</definedName>
    <definedName name="__123Graph_DChart2" hidden="1">'[9]2'!#REF!</definedName>
    <definedName name="__123Graph_DChart3" hidden="1">'[9]2'!#REF!</definedName>
    <definedName name="__123Graph_DCONVERG1" hidden="1">'[6]Time series'!#REF!</definedName>
    <definedName name="__123Graph_DCPI" hidden="1">[18]CPI!#REF!</definedName>
    <definedName name="__123Graph_DCURRENT" hidden="1">'[24]Dep fonct'!#REF!</definedName>
    <definedName name="__123Graph_DECTOT" hidden="1">#REF!</definedName>
    <definedName name="__123Graph_DFISCDEV1" hidden="1">[21]OUT!#REF!</definedName>
    <definedName name="__123Graph_DGRAPH1" hidden="1">[25]T17_T18_MSURC!$E$835:$I$835</definedName>
    <definedName name="__123Graph_DGRAPH41" hidden="1">'[6]Time series'!#REF!</definedName>
    <definedName name="__123Graph_DINVEST" hidden="1">[21]OUT!#REF!</definedName>
    <definedName name="__123Graph_DKUWAIT5" hidden="1">[21]OUT!#REF!</definedName>
    <definedName name="__123Graph_DMONEY" hidden="1">'[26]Table 4'!#REF!</definedName>
    <definedName name="__123Graph_DPERIA" hidden="1">'[6]Time series'!#REF!</definedName>
    <definedName name="__123Graph_DPERIB" hidden="1">'[6]Time series'!#REF!</definedName>
    <definedName name="__123Graph_DPRODABSC" hidden="1">'[6]Time series'!#REF!</definedName>
    <definedName name="__123Graph_DSEASON_MONEY" hidden="1">'[16]MonSurv-BC'!#REF!</definedName>
    <definedName name="__123Graph_DSEASON_SIGHT" hidden="1">'[16]MonSurv-BC'!#REF!</definedName>
    <definedName name="__123Graph_DSEASON_TIME" hidden="1">'[16]MonSurv-BC'!#REF!</definedName>
    <definedName name="__123Graph_DTAX1" hidden="1">[12]TAX!$V$24:$X$24</definedName>
    <definedName name="__123Graph_DTRADECPI" hidden="1">[18]CPI!#REF!</definedName>
    <definedName name="__123Graph_DUTRECHT" hidden="1">'[6]Time series'!#REF!</definedName>
    <definedName name="__123Graph_E" hidden="1">[12]TAX!$V$26:$X$26</definedName>
    <definedName name="__123Graph_EBERLGRAP" hidden="1">'[6]Time series'!#REF!</definedName>
    <definedName name="__123Graph_ECATCH1" hidden="1">#REF!</definedName>
    <definedName name="__123Graph_EChart1" hidden="1">'[9]2'!#REF!</definedName>
    <definedName name="__123Graph_EChart2" hidden="1">'[9]2'!#REF!</definedName>
    <definedName name="__123Graph_EChart3" hidden="1">'[9]2'!#REF!</definedName>
    <definedName name="__123Graph_ECONVERG1" hidden="1">'[6]Time series'!#REF!</definedName>
    <definedName name="__123Graph_ECURRENT" hidden="1">'[24]Dep fonct'!#REF!</definedName>
    <definedName name="__123Graph_EECTOT" hidden="1">#REF!</definedName>
    <definedName name="__123Graph_EFISCDEV1" hidden="1">[21]OUT!#REF!</definedName>
    <definedName name="__123Graph_EGRAPH1" hidden="1">[25]T17_T18_MSURC!$E$837:$I$837</definedName>
    <definedName name="__123Graph_EGRAPH41" hidden="1">'[6]Time series'!#REF!</definedName>
    <definedName name="__123Graph_EINVEST" hidden="1">[21]OUT!#REF!</definedName>
    <definedName name="__123Graph_EKUWAIT5" hidden="1">[21]OUT!#REF!</definedName>
    <definedName name="__123Graph_EPERIA" hidden="1">'[6]Time series'!#REF!</definedName>
    <definedName name="__123Graph_EPRODABSC" hidden="1">'[6]Time series'!#REF!</definedName>
    <definedName name="__123Graph_ESEASON_CASH" hidden="1">'[16]MonSurv-BC'!#REF!</definedName>
    <definedName name="__123Graph_ESEASON_MONEY" hidden="1">'[16]MonSurv-BC'!#REF!</definedName>
    <definedName name="__123Graph_ESEASON_TIME" hidden="1">'[16]MonSurv-BC'!#REF!</definedName>
    <definedName name="__123Graph_ETAX1" hidden="1">[12]TAX!$V$26:$X$26</definedName>
    <definedName name="__123Graph_F" hidden="1">'[27]Table SR'!#REF!</definedName>
    <definedName name="__123Graph_FBERLGRAP" hidden="1">'[6]Time series'!#REF!</definedName>
    <definedName name="__123Graph_FChart1" hidden="1">'[9]2'!#REF!</definedName>
    <definedName name="__123Graph_FChart2" hidden="1">'[9]2'!#REF!</definedName>
    <definedName name="__123Graph_FChart3" hidden="1">'[9]2'!#REF!</definedName>
    <definedName name="__123Graph_FCurrent" hidden="1">'[9]2'!#REF!</definedName>
    <definedName name="__123Graph_FGRAPH1" hidden="1">[25]T17_T18_MSURC!$E$838:$I$838</definedName>
    <definedName name="__123Graph_FGRAPH41" hidden="1">'[6]Time series'!#REF!</definedName>
    <definedName name="__123Graph_FPRODABSC" hidden="1">'[6]Time series'!#REF!</definedName>
    <definedName name="__123Graph_LBL_Atcr" hidden="1">[17]Datos!$D$165:$K$165</definedName>
    <definedName name="__123Graph_X" hidden="1">[5]PYRAMID!$D$184:$D$263</definedName>
    <definedName name="__123Graph_XBKSRESRV" hidden="1">[7]BOG!#REF!</definedName>
    <definedName name="__123Graph_XChart1" hidden="1">'[28]Summary BOP'!#REF!</definedName>
    <definedName name="__123Graph_XCREDIT" hidden="1">'[16]MonSurv-BC'!#REF!</definedName>
    <definedName name="__123Graph_XCurrent" hidden="1">[10]CPIINDEX!$B$263:$B$310</definedName>
    <definedName name="__123Graph_XECTOT" hidden="1">#REF!</definedName>
    <definedName name="__123Graph_XERDOLLAR" hidden="1">'[11]ex rate'!$F$15:$AM$15</definedName>
    <definedName name="__123Graph_XERRUBLE" hidden="1">'[11]ex rate'!$F$15:$AM$15</definedName>
    <definedName name="__123Graph_XGFS.1" hidden="1">[12]GFS!$T$6:$V$6</definedName>
    <definedName name="__123Graph_XGFS.3" hidden="1">[12]GFS!$T$6:$V$6</definedName>
    <definedName name="__123Graph_XGRAPH1" hidden="1">[5]PYRAMID!$B$184:$B$263</definedName>
    <definedName name="__123Graph_XGRAPH2" hidden="1">[5]PYRAMID!$C$184:$C$263</definedName>
    <definedName name="__123Graph_XGRAPH3" hidden="1">[5]PYRAMID!$D$184:$D$263</definedName>
    <definedName name="__123Graph_XIBRD_LEND" hidden="1">[13]WB!$Q$9:$AK$9</definedName>
    <definedName name="__123Graph_XIMPORTS" hidden="1">'[14]CA input'!#REF!</definedName>
    <definedName name="__123Graph_XRUBRATE" hidden="1">'[11]ex rate'!$K$15:$AN$15</definedName>
    <definedName name="__123Graph_XTAX1" hidden="1">[12]TAX!$V$4:$X$4</definedName>
    <definedName name="__123Graph_XUSRATE" hidden="1">'[11]ex rate'!$K$15:$AN$15</definedName>
    <definedName name="__123Graph_XXRATE" hidden="1">[19]data!$AE$124:$AE$242</definedName>
    <definedName name="__2" hidden="1">#REF!</definedName>
    <definedName name="__2__123Graph_AGRßFICO_1B" hidden="1">#REF!</definedName>
    <definedName name="__2__123Graph_XGRßFICO_1B" hidden="1">#REF!</definedName>
    <definedName name="__3896" localSheetId="1">#REF!</definedName>
    <definedName name="__3896" localSheetId="2">#REF!</definedName>
    <definedName name="__3896" localSheetId="3">#REF!</definedName>
    <definedName name="__3896" localSheetId="4">#REF!</definedName>
    <definedName name="__3896" localSheetId="11">#REF!</definedName>
    <definedName name="__3896">#REF!</definedName>
    <definedName name="__4__123Graph_XGRßFICO_1B" hidden="1">#REF!</definedName>
    <definedName name="__asq1" hidden="1">{#N/A,#N/A,FALSE,"B061196P";#N/A,#N/A,FALSE,"B061196";#N/A,#N/A,FALSE,"Relatório1";#N/A,#N/A,FALSE,"Relatório2";#N/A,#N/A,FALSE,"Relatório3";#N/A,#N/A,FALSE,"Relatório4 ";#N/A,#N/A,FALSE,"Relatório5";#N/A,#N/A,FALSE,"Relatório6";#N/A,#N/A,FALSE,"Relatório7";#N/A,#N/A,FALSE,"Relatório8"}</definedName>
    <definedName name="__C" localSheetId="1">[3]A!#REF!</definedName>
    <definedName name="__C" localSheetId="2">[3]A!#REF!</definedName>
    <definedName name="__C" localSheetId="3">[3]A!#REF!</definedName>
    <definedName name="__C" localSheetId="4">[3]A!#REF!</definedName>
    <definedName name="__C">[3]A!#REF!</definedName>
    <definedName name="__dde" hidden="1">'[29]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1" hidden="1">#REF!</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30]CROSS-BEAL'!#REF!</definedName>
    <definedName name="__TOT58">[2]GROWTH!#REF!</definedName>
    <definedName name="__xlfn.RTD" hidden="1">#NAME?</definedName>
    <definedName name="_0012TC" localSheetId="1">#REF!</definedName>
    <definedName name="_0012TC" localSheetId="2">#REF!</definedName>
    <definedName name="_0012TC" localSheetId="3">#REF!</definedName>
    <definedName name="_0012TC" localSheetId="4">#REF!</definedName>
    <definedName name="_0012TC">#REF!</definedName>
    <definedName name="_0106TC" localSheetId="1">#REF!</definedName>
    <definedName name="_0106TC" localSheetId="2">#REF!</definedName>
    <definedName name="_0106TC" localSheetId="3">#REF!</definedName>
    <definedName name="_0106TC" localSheetId="4">#REF!</definedName>
    <definedName name="_0106TC">#REF!</definedName>
    <definedName name="_0112TC" localSheetId="1">#REF!</definedName>
    <definedName name="_0112TC" localSheetId="2">#REF!</definedName>
    <definedName name="_0112TC" localSheetId="3">#REF!</definedName>
    <definedName name="_0112TC" localSheetId="4">#REF!</definedName>
    <definedName name="_0112TC">#REF!</definedName>
    <definedName name="_1">#REF!</definedName>
    <definedName name="_1______123Graph_XGRßFICO_1B" hidden="1">#REF!</definedName>
    <definedName name="_1____123Graph_AGRßFICO_1B" hidden="1">#REF!</definedName>
    <definedName name="_1___123Graph_AChart_1A" hidden="1">[10]CPIINDEX!$O$263:$O$310</definedName>
    <definedName name="_1__123Graph_AChart_1A" hidden="1">[31]CPIINDEX!$O$263:$O$310</definedName>
    <definedName name="_1__123Graph_ACHART_2" hidden="1">#REF!</definedName>
    <definedName name="_1__123Graph_AGRßFICO_1B" hidden="1">#REF!</definedName>
    <definedName name="_10___123Graph_XChart_3A" hidden="1">[10]CPIINDEX!$B$203:$B$310</definedName>
    <definedName name="_10__123Graph_BChart_1A" hidden="1">[32]CPIINDEX!$S$263:$S$310</definedName>
    <definedName name="_10__123Graph_BCHART_2" hidden="1">[33]A!$C$36:$AJ$36</definedName>
    <definedName name="_10__123Graph_CCHART_2" hidden="1">[33]A!$C$38:$AJ$38</definedName>
    <definedName name="_10__123Graph_ECHART_4" hidden="1">#REF!</definedName>
    <definedName name="_10__123Graph_FCHART_4" hidden="1">#REF!</definedName>
    <definedName name="_103__123Graph_BSEIGNOR" hidden="1">[34]seignior!#REF!</definedName>
    <definedName name="_104__123Graph_BWB_ADJ_PRJ" hidden="1">[13]WB!$Q$257:$AK$257</definedName>
    <definedName name="_105__123Graph_CMIMPMA_0" hidden="1">#REF!</definedName>
    <definedName name="_11___123Graph_XChart_4A" hidden="1">[10]CPIINDEX!$B$239:$B$298</definedName>
    <definedName name="_11__123Graph_AWB_ADJ_PRJ" hidden="1">[35]WB!$Q$255:$AK$255</definedName>
    <definedName name="_11__123Graph_FCHART_4" hidden="1">#REF!</definedName>
    <definedName name="_11__123Graph_XCHART_1" hidden="1">[33]A!$C$5:$AJ$5</definedName>
    <definedName name="_11__123Graph_XCHART_3" hidden="1">#REF!</definedName>
    <definedName name="_11__123Graph_XGRßFICO_1B" hidden="1">#REF!</definedName>
    <definedName name="_11_0ju" hidden="1">#REF!</definedName>
    <definedName name="_116__123Graph_DGROWTH_CPI" hidden="1">[36]Data!#REF!</definedName>
    <definedName name="_117__123Graph_DMIMPMA_1" hidden="1">#REF!</definedName>
    <definedName name="_118__123Graph_EMIMPMA_0" hidden="1">#REF!</definedName>
    <definedName name="_119__123Graph_EMIMPMA_1" hidden="1">#REF!</definedName>
    <definedName name="_12__123Graph_AGRßFICO_1B" hidden="1">#REF!</definedName>
    <definedName name="_12__123Graph_AWB_ADJ_PRJ" hidden="1">[35]WB!$Q$255:$AK$255</definedName>
    <definedName name="_12__123Graph_BCHART_1" hidden="1">[33]A!$C$28:$AJ$28</definedName>
    <definedName name="_12__123Graph_CCHART_1" hidden="1">[33]A!$C$24:$AJ$24</definedName>
    <definedName name="_12__123Graph_XChart_1A" hidden="1">[31]CPIINDEX!$B$263:$B$310</definedName>
    <definedName name="_12__123Graph_XCHART_2" hidden="1">[33]A!$C$39:$AJ$39</definedName>
    <definedName name="_12__123Graph_XCHART_3" hidden="1">#REF!</definedName>
    <definedName name="_12__123Graph_XCHART_4" hidden="1">#REF!</definedName>
    <definedName name="_12__123Graph_XGRßFICO_1B" hidden="1">#REF!</definedName>
    <definedName name="_120__123Graph_FMIMPMA_0" hidden="1">#REF!</definedName>
    <definedName name="_121__123Graph_XCHART_2" hidden="1">[37]IPC1988!$A$176:$A$182</definedName>
    <definedName name="_122__123Graph_XMIMPMA_0" hidden="1">#REF!</definedName>
    <definedName name="_123__123Graph_XR_BMONEY" hidden="1">#REF!</definedName>
    <definedName name="_1234graph_b" hidden="1">[38]GFS!$T$15:$V$15</definedName>
    <definedName name="_123Graph_A1" hidden="1">#REF!</definedName>
    <definedName name="_123graph_b" hidden="1">[39]A!#REF!</definedName>
    <definedName name="_123graph_bgfs.3" hidden="1">[38]GFS!$T$15:$V$15</definedName>
    <definedName name="_123Graph_BGFS.4" hidden="1">[38]GFS!$T$15:$V$15</definedName>
    <definedName name="_123GRAPH_BTAX1" hidden="1">[38]TAX!$V$22:$X$22</definedName>
    <definedName name="_123GRAPH_C" hidden="1">[38]GFS!$T$16:$V$16</definedName>
    <definedName name="_123GRAPH_CGFS.3" hidden="1">[38]GFS!$T$16:$V$16</definedName>
    <definedName name="_123Graph_CTAX1" hidden="1">[38]TAX!$V$23:$X$23</definedName>
    <definedName name="_123GRAPH_CTAX2" hidden="1">[38]TAX!$V$23:$X$23</definedName>
    <definedName name="_123GRAPH_D" hidden="1">[38]TAX!$V$24:$X$24</definedName>
    <definedName name="_123GRAPH_DTAX1" hidden="1">[38]TAX!$V$24:$X$24</definedName>
    <definedName name="_123Graph_E" hidden="1">[38]TAX!$V$26:$X$26</definedName>
    <definedName name="_123GRAPH_ETAX2" hidden="1">[38]TAX!$V$26:$X$26</definedName>
    <definedName name="_123GRAPH_F" hidden="1">[38]TAX!$V$26:$X$26</definedName>
    <definedName name="_123GRAPH_K" hidden="1">[38]TAX!$V$24:$X$24</definedName>
    <definedName name="_123GRAPH_X" hidden="1">[38]GFS!$T$6:$V$6</definedName>
    <definedName name="_123GRAPH_XGFS.1" hidden="1">[38]GFS!$T$6:$V$6</definedName>
    <definedName name="_123GRAPH_XGFS.3" hidden="1">[38]GFS!$T$6:$V$6</definedName>
    <definedName name="_123gRAPH_XTAX1" hidden="1">[38]TAX!$V$4:$X$4</definedName>
    <definedName name="_123GRAPH_XTAX2" hidden="1">[38]TAX!$V$4:$X$4</definedName>
    <definedName name="_12no" hidden="1">'[24]Dep fonct'!#REF!</definedName>
    <definedName name="_13__123Graph_BCHART_1" hidden="1">[33]A!$C$28:$AJ$28</definedName>
    <definedName name="_13__123Graph_BCHART_2" hidden="1">[33]A!$C$36:$AJ$36</definedName>
    <definedName name="_13__123Graph_CCHART_2" hidden="1">[33]A!$C$38:$AJ$38</definedName>
    <definedName name="_13__123Graph_XChart_2A" hidden="1">[31]CPIINDEX!$B$203:$B$310</definedName>
    <definedName name="_13__123Graph_XCHART_4" hidden="1">#REF!</definedName>
    <definedName name="_134__123Graph_XREALEX_WAGE" hidden="1">[40]PRIVATE!#REF!</definedName>
    <definedName name="_14__123Graph_BCHART_2" hidden="1">[33]A!$C$36:$AJ$36</definedName>
    <definedName name="_14__123Graph_BWB_ADJ_PRJ" hidden="1">[35]WB!$Q$257:$AK$257</definedName>
    <definedName name="_14__123Graph_XCHART_1" hidden="1">[33]A!$C$5:$AJ$5</definedName>
    <definedName name="_14__123Graph_XChart_3A" hidden="1">[31]CPIINDEX!$B$203:$B$310</definedName>
    <definedName name="_14__123Graph_XGRßFICO_1B" hidden="1">#REF!</definedName>
    <definedName name="_15__123Graph_CCHART_1" hidden="1">[33]A!$C$24:$AJ$24</definedName>
    <definedName name="_15__123Graph_XCHART_2" hidden="1">[33]A!$C$39:$AJ$39</definedName>
    <definedName name="_15__123Graph_XChart_4A" hidden="1">[31]CPIINDEX!$B$239:$B$298</definedName>
    <definedName name="_16__123Graph_CCHART_2" hidden="1">[33]A!$C$38:$AJ$38</definedName>
    <definedName name="_165_0ju" hidden="1">#REF!</definedName>
    <definedName name="_17__123Graph_XCHART_1" hidden="1">[33]A!$C$5:$AJ$5</definedName>
    <definedName name="_17__123Graph_XGRßFICO_1B" hidden="1">#REF!</definedName>
    <definedName name="_18__123Graph_XChart_1A" hidden="1">[32]CPIINDEX!$B$263:$B$310</definedName>
    <definedName name="_18__123Graph_XCHART_2" hidden="1">[33]A!$C$39:$AJ$39</definedName>
    <definedName name="_1INT_DEBT">'[41]12. Table 3-7'!#REF!</definedName>
    <definedName name="_2">#REF!</definedName>
    <definedName name="_2_____123Graph_AGRßFICO_1B" hidden="1">#REF!</definedName>
    <definedName name="_2____123Graph_XGRßFICO_1B" hidden="1">#REF!</definedName>
    <definedName name="_2___123Graph_AChart_2A" hidden="1">[10]CPIINDEX!$K$203:$K$304</definedName>
    <definedName name="_2__123Graph_AChart_1A" hidden="1">[32]CPIINDEX!$O$263:$O$310</definedName>
    <definedName name="_2__123Graph_AChart_2A" hidden="1">[31]CPIINDEX!$K$203:$K$304</definedName>
    <definedName name="_2__123Graph_ACHART_3" hidden="1">#REF!</definedName>
    <definedName name="_2__123Graph_ACHART_8" hidden="1">#REF!</definedName>
    <definedName name="_2__123Graph_AGRßFICO_1B" hidden="1">#REF!</definedName>
    <definedName name="_2__123Graph_BCHART_1A" hidden="1">[19]data!$K$13:$K$91</definedName>
    <definedName name="_2__123Graph_XGRßFICO_1B" hidden="1">#REF!</definedName>
    <definedName name="_20__123Graph_BWB_ADJ_PRJ" hidden="1">[35]WB!$Q$257:$AK$257</definedName>
    <definedName name="_20__123Graph_XChart_2A" hidden="1">[32]CPIINDEX!$B$203:$B$310</definedName>
    <definedName name="_21__123Graph_BWB_ADJ_PRJ" hidden="1">[35]WB!$Q$257:$AK$257</definedName>
    <definedName name="_21__123Graph_CCHART_1" hidden="1">[33]A!$C$24:$AJ$24</definedName>
    <definedName name="_22__123Graph_CCHART_1" hidden="1">[33]A!$C$24:$AJ$24</definedName>
    <definedName name="_22__123Graph_CCHART_2" hidden="1">[33]A!$C$38:$AJ$38</definedName>
    <definedName name="_22__123Graph_XChart_3A" hidden="1">[32]CPIINDEX!$B$203:$B$310</definedName>
    <definedName name="_23__123Graph_CCHART_2" hidden="1">[33]A!$C$38:$AJ$38</definedName>
    <definedName name="_23__123Graph_XCHART_1" hidden="1">[33]A!$C$5:$AJ$5</definedName>
    <definedName name="_24__123Graph_ACHART_1" hidden="1">[37]IPC1988!$C$176:$C$182</definedName>
    <definedName name="_24__123Graph_XCHART_1" hidden="1">[33]A!$C$5:$AJ$5</definedName>
    <definedName name="_24__123Graph_XCHART_2" hidden="1">[33]A!$C$39:$AJ$39</definedName>
    <definedName name="_24__123Graph_XChart_4A" hidden="1">[32]CPIINDEX!$B$239:$B$298</definedName>
    <definedName name="_25__123Graph_ACHART_2" hidden="1">[37]IPC1988!$B$176:$B$182</definedName>
    <definedName name="_25__123Graph_XCHART_2" hidden="1">[33]A!$C$39:$AJ$39</definedName>
    <definedName name="_3">#REF!</definedName>
    <definedName name="_3_____123Graph_XGRßFICO_1B" hidden="1">#REF!</definedName>
    <definedName name="_3___123Graph_AChart_3A" hidden="1">[10]CPIINDEX!$O$203:$O$304</definedName>
    <definedName name="_3__123Graph_ACHART_1" hidden="1">[33]A!$C$31:$AJ$31</definedName>
    <definedName name="_3__123Graph_AChart_3A" hidden="1">[31]CPIINDEX!$O$203:$O$304</definedName>
    <definedName name="_3__123Graph_ACHART_4" hidden="1">#REF!</definedName>
    <definedName name="_3__123Graph_AGROWTH_CPI" hidden="1">[42]Data!#REF!</definedName>
    <definedName name="_3__123Graph_AGRßFICO_1B" hidden="1">#REF!</definedName>
    <definedName name="_3__123Graph_BCHART_8" hidden="1">#REF!</definedName>
    <definedName name="_3__123Graph_XCHART_1A" hidden="1">[19]data!$B$13:$B$91</definedName>
    <definedName name="_34_3" hidden="1">#REF!</definedName>
    <definedName name="_37__123Graph_ACPI_ER_LOG" hidden="1">[43]ER!#REF!</definedName>
    <definedName name="_4____123Graph_AGRßFICO_1B" hidden="1">#REF!</definedName>
    <definedName name="_4___123Graph_AChart_4A" hidden="1">[10]CPIINDEX!$O$239:$O$298</definedName>
    <definedName name="_4__123Graph_ACHART_1" hidden="1">[33]A!$C$31:$AJ$31</definedName>
    <definedName name="_4__123Graph_ACHART_2" hidden="1">[33]A!$C$31:$AJ$31</definedName>
    <definedName name="_4__123Graph_AChart_2A" hidden="1">[32]CPIINDEX!$K$203:$K$304</definedName>
    <definedName name="_4__123Graph_AChart_4A" hidden="1">[31]CPIINDEX!$O$239:$O$298</definedName>
    <definedName name="_4__123Graph_AGRßFICO_1B" hidden="1">#REF!</definedName>
    <definedName name="_4__123Graph_BCHART_2" hidden="1">#REF!</definedName>
    <definedName name="_4__123Graph_CCHART_8" hidden="1">#REF!</definedName>
    <definedName name="_4__123Graph_XGRßFICO_1B" hidden="1">#REF!</definedName>
    <definedName name="_48__123Graph_AGROWTH_CPI" hidden="1">[36]Data!#REF!</definedName>
    <definedName name="_49__123Graph_AIBA_IBRD" hidden="1">[13]WB!$Q$62:$AK$62</definedName>
    <definedName name="_5____123Graph_XGRßFICO_1B" hidden="1">#REF!</definedName>
    <definedName name="_5___123Graph_BChart_1A" hidden="1">[10]CPIINDEX!$S$263:$S$310</definedName>
    <definedName name="_5__123Graph_ACHART_2" hidden="1">[33]A!$C$31:$AJ$31</definedName>
    <definedName name="_5__123Graph_BChart_1A" hidden="1">[31]CPIINDEX!$S$263:$S$310</definedName>
    <definedName name="_5__123Graph_BCHART_2" hidden="1">#REF!</definedName>
    <definedName name="_5__123Graph_BCHART_3" hidden="1">#REF!</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AGRßFICO_1B" hidden="1">#REF!</definedName>
    <definedName name="_6___123Graph_BChart_3A" hidden="1">[10]CPIINDEX!#REF!</definedName>
    <definedName name="_6__123Graph_AChart_3A" hidden="1">[32]CPIINDEX!$O$203:$O$304</definedName>
    <definedName name="_6__123Graph_AGRßFICO_1B" hidden="1">#REF!</definedName>
    <definedName name="_6__123Graph_AIBA_IBRD" hidden="1">[35]WB!$Q$62:$AK$62</definedName>
    <definedName name="_6__123Graph_BCHART_1" hidden="1">[33]A!$C$28:$AJ$28</definedName>
    <definedName name="_6__123Graph_BCHART_3" hidden="1">#REF!</definedName>
    <definedName name="_6__123Graph_BCHART_4" hidden="1">#REF!</definedName>
    <definedName name="_6__123Graph_DGROWTH_CPI" hidden="1">[42]Data!#REF!</definedName>
    <definedName name="_6__123Graph_XCHART_8" hidden="1">#REF!</definedName>
    <definedName name="_6__123Graph_XGRßFICO_1B" hidden="1">#REF!</definedName>
    <definedName name="_64__123Graph_ASEIGNOR" hidden="1">[34]seignior!#REF!</definedName>
    <definedName name="_65__123Graph_AWB_ADJ_PRJ" hidden="1">[13]WB!$Q$255:$AK$255</definedName>
    <definedName name="_66__123Graph_BCHART_1" hidden="1">[37]IPC1988!$E$176:$E$182</definedName>
    <definedName name="_67__123Graph_BCHART_2" hidden="1">[37]IPC1988!$D$176:$D$182</definedName>
    <definedName name="_7___123Graph_BChart_4A" hidden="1">[10]CPIINDEX!#REF!</definedName>
    <definedName name="_7___123Graph_XGRßFICO_1B" hidden="1">#REF!</definedName>
    <definedName name="_7__123Graph_AGRßFICO_1B" hidden="1">#REF!</definedName>
    <definedName name="_7__123Graph_BCHART_2" hidden="1">[33]A!$C$36:$AJ$36</definedName>
    <definedName name="_7__123Graph_BCHART_4" hidden="1">#REF!</definedName>
    <definedName name="_7__123Graph_CCHART_2" hidden="1">#REF!</definedName>
    <definedName name="_7__123Graph_XREALEX_WAGE" hidden="1">[44]PRIVATE!#REF!</definedName>
    <definedName name="_79__123Graph_BCPI_ER_LOG" hidden="1">[43]ER!#REF!</definedName>
    <definedName name="_8___123Graph_XChart_1A" hidden="1">[10]CPIINDEX!$B$263:$B$310</definedName>
    <definedName name="_8__123Graph_AChart_4A" hidden="1">[32]CPIINDEX!$O$239:$O$298</definedName>
    <definedName name="_8__123Graph_AGRßFICO_1B" hidden="1">#REF!</definedName>
    <definedName name="_8__123Graph_AIBA_IBRD" hidden="1">[35]WB!$Q$62:$AK$62</definedName>
    <definedName name="_8__123Graph_AWB_ADJ_PRJ" hidden="1">[35]WB!$Q$255:$AK$255</definedName>
    <definedName name="_8__123Graph_BCHART_1" hidden="1">[33]A!$C$28:$AJ$28</definedName>
    <definedName name="_8__123Graph_CCHART_2" hidden="1">#REF!</definedName>
    <definedName name="_8__123Graph_CCHART_3" hidden="1">#REF!</definedName>
    <definedName name="_8__123Graph_XGRßFICO_1B" hidden="1">#REF!</definedName>
    <definedName name="_88">#REF!</definedName>
    <definedName name="_89">#REF!</definedName>
    <definedName name="_9___123Graph_XChart_2A" hidden="1">[10]CPIINDEX!$B$203:$B$310</definedName>
    <definedName name="_9__123Graph_AGRßFICO_1B" hidden="1">#REF!</definedName>
    <definedName name="_9__123Graph_BCHART_1" hidden="1">[33]A!$C$28:$AJ$28</definedName>
    <definedName name="_9__123Graph_BCHART_2" hidden="1">[33]A!$C$36:$AJ$36</definedName>
    <definedName name="_9__123Graph_CCHART_1" hidden="1">[33]A!$C$24:$AJ$24</definedName>
    <definedName name="_9__123Graph_CCHART_3" hidden="1">#REF!</definedName>
    <definedName name="_9__123Graph_ECHART_4" hidden="1">#REF!</definedName>
    <definedName name="_9__123Graph_XGRßFICO_1B" hidden="1">#REF!</definedName>
    <definedName name="_90__123Graph_BIBA_IBRD" hidden="1">[43]WB!#REF!</definedName>
    <definedName name="_91__123Graph_BNDA_OIN" hidden="1">#REF!</definedName>
    <definedName name="_92__123Graph_BR_BMONEY" hidden="1">#REF!</definedName>
    <definedName name="_a94">#REF!</definedName>
    <definedName name="_a95">#REF!</definedName>
    <definedName name="_aa" hidden="1">{"'Inversión Extranjera'!$A$1:$AG$74","'Inversión Extranjera'!$G$7:$AF$61"}</definedName>
    <definedName name="_aaa" hidden="1">{"'Inversión Extranjera'!$A$1:$AG$74","'Inversión Extranjera'!$G$7:$AF$61"}</definedName>
    <definedName name="_aaaa" hidden="1">#REF!</definedName>
    <definedName name="_aaV110">[45]QNEWLOR!#REF!</definedName>
    <definedName name="_aIV114">[45]QNEWLOR!#REF!</definedName>
    <definedName name="_aIV190">[45]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rg1">#REF!</definedName>
    <definedName name="_Arg2">#REF!</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localSheetId="1">[4]A!#REF!</definedName>
    <definedName name="_C" localSheetId="2">[4]A!#REF!</definedName>
    <definedName name="_C" localSheetId="3">[4]A!#REF!</definedName>
    <definedName name="_C" localSheetId="4">[4]A!#REF!</definedName>
    <definedName name="_C" localSheetId="11">[4]A!#REF!</definedName>
    <definedName name="_C">[4]A!#REF!</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6]2.5.6D '!#REF!</definedName>
    <definedName name="_DLX14.EMA">#REF!</definedName>
    <definedName name="_DLX16.EMA">#REF!</definedName>
    <definedName name="_DLX2.EMA">#REF!</definedName>
    <definedName name="_DLX2.EMG">#REF!</definedName>
    <definedName name="_DLX3.EMA">'[47]2.5.1B Contributions_to_SAR'!#REF!</definedName>
    <definedName name="_DLX4.EMA">#REF!</definedName>
    <definedName name="_DLX4.EMG">#REF!</definedName>
    <definedName name="_DLX5.EMA">#REF!</definedName>
    <definedName name="_DLX6.EMA">#REF!</definedName>
    <definedName name="_DLX7.EMA">'[48]Old vehicle sales'!#REF!</definedName>
    <definedName name="_DLX8.EMA">'[48]Old vehicle sales'!#REF!</definedName>
    <definedName name="_DLX9.EMA">'[46]2.5.6D '!#REF!</definedName>
    <definedName name="_drfre" hidden="1">{"Calculations",#N/A,FALSE,"Sheet1";"Charts 1",#N/A,FALSE,"Sheet1";"Charts 2",#N/A,FALSE,"Sheet1";"Charts 3",#N/A,FALSE,"Sheet1";"Charts 4",#N/A,FALSE,"Sheet1";"Raw Data",#N/A,FALSE,"Sheet1"}</definedName>
    <definedName name="_drt238">#REF!</definedName>
    <definedName name="_dwede" hidden="1">{"srtot",#N/A,FALSE,"SR";"b2.9095",#N/A,FALSE,"SR"}</definedName>
    <definedName name="_dwedwe" hidden="1">{"'Inversión Extranjera'!$A$1:$AG$74","'Inversión Extranjera'!$G$7:$AF$61"}</definedName>
    <definedName name="_dwedwr" hidden="1">#REF!</definedName>
    <definedName name="_e" hidden="1">'[49]Grafico I.5 C. Neg'!#REF!</definedName>
    <definedName name="_edd" hidden="1">'[49]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hidden="1">[50]CHIL5050!$C$5:$BK$5</definedName>
    <definedName name="_Fill1" hidden="1">#REF!</definedName>
    <definedName name="_Filler" hidden="1">[51]A!$A$43:$A$598</definedName>
    <definedName name="_FILLL" hidden="1">[52]Fund_Credit!#REF!</definedName>
    <definedName name="_filterd" hidden="1">[53]C!$P$428:$T$428</definedName>
    <definedName name="_xlnm._FilterDatabase" hidden="1">[54]C!$P$428:$T$428</definedName>
    <definedName name="_fr" hidden="1">#REF!</definedName>
    <definedName name="_fref" hidden="1">#REF!</definedName>
    <definedName name="_frf" hidden="1">'[55]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hidden="1">#REF!</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ra010">#REF!</definedName>
    <definedName name="_gra1">[56]gra1!$A$1:$J$46</definedName>
    <definedName name="_gra10">#REF!</definedName>
    <definedName name="_gra11">[56]gra11!$A$1:$H$41</definedName>
    <definedName name="_gra2">[56]gra2!$A$1:$N$39</definedName>
    <definedName name="_gra3">[56]gra3!$A$1:$L$70</definedName>
    <definedName name="_gra4">[56]gra4!$A$1:$M$64</definedName>
    <definedName name="_gra5">[56]gra5!$A$1:$Q$69</definedName>
    <definedName name="_gra6">#REF!</definedName>
    <definedName name="_gra7">#REF!</definedName>
    <definedName name="_gra8">#REF!</definedName>
    <definedName name="_gra9">#REF!</definedName>
    <definedName name="_gt4" hidden="1">{#N/A,#N/A,FALSE,"DOC";"TB_28",#N/A,FALSE,"FITB_28";"TB_91",#N/A,FALSE,"FITB_91";"TB_182",#N/A,FALSE,"FITB_182";"TB_273",#N/A,FALSE,"FITB_273";"TB_364",#N/A,FALSE,"FITB_364 ";"SUMMARY",#N/A,FALSE,"Summary"}</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le" hidden="1">'[49]Grafico I.5 C. Neg'!#REF!</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 hidden="1">[57]Contents!$C$20:$D$28</definedName>
    <definedName name="_MatMult_B" hidden="1">[57]Contents!$C$20:$D$28</definedName>
    <definedName name="_Mex1">#REF!</definedName>
    <definedName name="_Mex2">#REF!</definedName>
    <definedName name="_mo2">#REF!</definedName>
    <definedName name="_mon1">[17]coyuntural!$K$107:$EH$133</definedName>
    <definedName name="_mon2">[17]coyuntural!$K$136:$EH$172</definedName>
    <definedName name="_msoanchor_2" localSheetId="3">'[58]C R.1.1'!#REF!</definedName>
    <definedName name="_msoanchor_2">'[58]C R.1.1'!#REF!</definedName>
    <definedName name="_Order1" hidden="1">255</definedName>
    <definedName name="_Order2" hidden="1">0</definedName>
    <definedName name="_p1">#REF!</definedName>
    <definedName name="_p10">#REF!</definedName>
    <definedName name="_p11">#REF!</definedName>
    <definedName name="_p12">#REF!</definedName>
    <definedName name="_p13">#REF!</definedName>
    <definedName name="_p14">[59]sectorial!$B$7:$G$48</definedName>
    <definedName name="_p15">#REF!</definedName>
    <definedName name="_p16">[59]sectorial!$Q$7:$U$48</definedName>
    <definedName name="_p17">[59]sectorial!$W$7:$AA$48</definedName>
    <definedName name="_p18">[59]sectorial!$AC$7:$AH$48</definedName>
    <definedName name="_p19">[59]sectorial!$AL$7:$AO$48</definedName>
    <definedName name="_p2">#REF!</definedName>
    <definedName name="_p20">[59]sectorial!$AQ$7:$AV$48</definedName>
    <definedName name="_p21">[59]sectorial!$AX$7:$AZ$48</definedName>
    <definedName name="_p23">#REF!</definedName>
    <definedName name="_p4">#REF!</definedName>
    <definedName name="_p5">#REF!</definedName>
    <definedName name="_p6">#REF!</definedName>
    <definedName name="_p7">#REF!</definedName>
    <definedName name="_p8">#REF!</definedName>
    <definedName name="_p9">#REF!</definedName>
    <definedName name="_pa1">'[17]V ertical'!$B$7:$I$50</definedName>
    <definedName name="_pa10">'[17]V ertical'!$BT$7:$CB$50</definedName>
    <definedName name="_pa11">'[17]V ertical'!$CD$6:$CO$50</definedName>
    <definedName name="_pa12">'[17]V ertical'!$CQ$6:$DA$50</definedName>
    <definedName name="_pa13">'[17]V ertical'!$DC$7:$DK$50</definedName>
    <definedName name="_pa14">[17]sectorial!$B$7:$G$48</definedName>
    <definedName name="_pa15">[59]sectorial!$I$7:$M$48</definedName>
    <definedName name="_pa2">#REF!</definedName>
    <definedName name="_pa4">#REF!</definedName>
    <definedName name="_pa5">#REF!</definedName>
    <definedName name="_pa6">#REF!</definedName>
    <definedName name="_pa7">#REF!</definedName>
    <definedName name="_pa8">#REF!</definedName>
    <definedName name="_pa9">#REF!</definedName>
    <definedName name="_paa12">'[17]V ertical'!$K$7:$S$50</definedName>
    <definedName name="_paa13">'[17]V ertical'!$U$7:$X$50</definedName>
    <definedName name="_paa15">[17]sectorial!$I$7:$M$48</definedName>
    <definedName name="_paa16">[17]sectorial!$Q$7:$U$48</definedName>
    <definedName name="_paa17">[17]sectorial!$W$7:$AA$48</definedName>
    <definedName name="_paa18">[17]sectorial!$AC$7:$AH$48</definedName>
    <definedName name="_paa19">[17]sectorial!$AL$7:$AO$48</definedName>
    <definedName name="_paa20">[17]sectorial!$AQ$7:$AV$48</definedName>
    <definedName name="_paa21">[17]sectorial!$AX$7:$AZ$48</definedName>
    <definedName name="_paa4">'[17]V ertical'!$AA$7:$AF$48</definedName>
    <definedName name="_paa5">'[17]V ertical'!$AH$7:$AO$50</definedName>
    <definedName name="_paa6">'[17]V ertical'!$AP$7:$AU$50</definedName>
    <definedName name="_paa7">'[17]V ertical'!$AW$7:$BB$50</definedName>
    <definedName name="_paa8">'[17]V ertical'!$BD$7:$BJ$50</definedName>
    <definedName name="_paa9">'[17]V ertical'!$BL$7:$BR$50</definedName>
    <definedName name="_Pag1">#REF!</definedName>
    <definedName name="_pag10">#REF!</definedName>
    <definedName name="_pag11">#REF!</definedName>
    <definedName name="_pag12">#REF!</definedName>
    <definedName name="_pag13">#REF!</definedName>
    <definedName name="_pag14">#REF!</definedName>
    <definedName name="_pag15">#REF!</definedName>
    <definedName name="_pag16">#REF!</definedName>
    <definedName name="_pag17">#REF!</definedName>
    <definedName name="_pag18">#REF!</definedName>
    <definedName name="_pag19">#REF!</definedName>
    <definedName name="_pag2">#REF!</definedName>
    <definedName name="_pag20">#REF!</definedName>
    <definedName name="_pag21">#REF!</definedName>
    <definedName name="_pag3">#REF!</definedName>
    <definedName name="_pag4">#REF!</definedName>
    <definedName name="_pag5">#REF!</definedName>
    <definedName name="_pag6">#REF!</definedName>
    <definedName name="_pag7">#REF!</definedName>
    <definedName name="_pag8">#REF!</definedName>
    <definedName name="_pag9">#REF!</definedName>
    <definedName name="_Parse_In" hidden="1">#REF!</definedName>
    <definedName name="_Parse_Out" hidden="1">[50]CHIL5050!$B$5</definedName>
    <definedName name="_PIB2">[60]Info.Base!#REF!</definedName>
    <definedName name="_qe" hidden="1">#REF!</definedName>
    <definedName name="_qee" hidden="1">#REF!</definedName>
    <definedName name="_qeeeq" hidden="1">'[49]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V196">[45]QNEWLOR!#REF!</definedName>
    <definedName name="_qw" hidden="1">'[49]Grafico I.5 C. Neg'!#REF!</definedName>
    <definedName name="_qwe" hidden="1">'[49]Grafico I.5 C. Neg'!#REF!</definedName>
    <definedName name="_ref2">#REF!</definedName>
    <definedName name="_Regression_Int" hidden="1">1</definedName>
    <definedName name="_Regression_Out" hidden="1">[61]C!$AK$18:$AK$18</definedName>
    <definedName name="_Regression_X" hidden="1">[61]C!$AK$11:$AU$11</definedName>
    <definedName name="_Regression_Y" hidden="1">[61]C!$AK$10:$AU$10</definedName>
    <definedName name="_rfr" hidden="1">{"'Inversión Extranjera'!$A$1:$AG$74","'Inversión Extranjera'!$G$7:$AF$61"}</definedName>
    <definedName name="_rtefefe" hidden="1">#REF!</definedName>
    <definedName name="_rwr" hidden="1">{"'Hoja1'!$A$2:$O$33"}</definedName>
    <definedName name="_s" hidden="1">#REF!</definedName>
    <definedName name="_Sort" hidden="1">#REF!</definedName>
    <definedName name="_SRT11" hidden="1">{"Minpmon",#N/A,FALSE,"Monthinput"}</definedName>
    <definedName name="_tcn1">#REF!</definedName>
    <definedName name="_tcn2">#REF!</definedName>
    <definedName name="_tcn3">#REF!</definedName>
    <definedName name="_tcn4">#REF!</definedName>
    <definedName name="_tertre" hidden="1">#REF!</definedName>
    <definedName name="_top1">[62]datos!$C$2</definedName>
    <definedName name="_TOT58">[2]GROWTH!#REF!</definedName>
    <definedName name="_ty" hidden="1">'[29]Time series'!#REF!</definedName>
    <definedName name="_vat2">MATCH(#REF!,INDEX(Datos,1,),0)</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localSheetId="4">[63]Hoja1!$B$5:$E$63</definedName>
    <definedName name="a">[64]Hoja1!$B$5:$E$63</definedName>
    <definedName name="a\V104">[45]QNEWLOR!#REF!</definedName>
    <definedName name="A_10" localSheetId="3" hidden="1">#REF!</definedName>
    <definedName name="A_10" hidden="1">#REF!</definedName>
    <definedName name="A_12" localSheetId="3" hidden="1">#REF!</definedName>
    <definedName name="A_12" hidden="1">#REF!</definedName>
    <definedName name="A_13" localSheetId="3" hidden="1">#REF!</definedName>
    <definedName name="A_13" hidden="1">#REF!</definedName>
    <definedName name="A_14" localSheetId="3" hidden="1">#REF!</definedName>
    <definedName name="A_14" hidden="1">#REF!</definedName>
    <definedName name="A_15" localSheetId="3" hidden="1">#REF!</definedName>
    <definedName name="A_15" hidden="1">#REF!</definedName>
    <definedName name="A_16" localSheetId="3" hidden="1">#REF!</definedName>
    <definedName name="A_16" hidden="1">#REF!</definedName>
    <definedName name="A_17" localSheetId="3">#REF!</definedName>
    <definedName name="A_17">#REF!</definedName>
    <definedName name="A_18" localSheetId="3">#REF!,#REF!</definedName>
    <definedName name="A_18">#REF!,#REF!</definedName>
    <definedName name="A_20" localSheetId="3">#REF!</definedName>
    <definedName name="A_20">#REF!</definedName>
    <definedName name="A_21" localSheetId="3">#REF!</definedName>
    <definedName name="A_21">#REF!</definedName>
    <definedName name="A_22" localSheetId="3">#REF!</definedName>
    <definedName name="A_22">#REF!</definedName>
    <definedName name="A_23" localSheetId="3">#REF!</definedName>
    <definedName name="A_23">#REF!</definedName>
    <definedName name="A_24" localSheetId="3">#REF!</definedName>
    <definedName name="A_24">#REF!</definedName>
    <definedName name="A_26" localSheetId="3">#REF!</definedName>
    <definedName name="A_26">#REF!</definedName>
    <definedName name="A_27" localSheetId="3">#REF!</definedName>
    <definedName name="A_27">#REF!</definedName>
    <definedName name="A_3">[65]A!#REF!</definedName>
    <definedName name="A_30" localSheetId="3">#REF!</definedName>
    <definedName name="A_30">#REF!</definedName>
    <definedName name="A_31" localSheetId="3">#REF!</definedName>
    <definedName name="A_31">#REF!</definedName>
    <definedName name="A_32" localSheetId="3">#REF!</definedName>
    <definedName name="A_32">#REF!</definedName>
    <definedName name="A_33" localSheetId="3">#REF!</definedName>
    <definedName name="A_33">#REF!</definedName>
    <definedName name="A_34" localSheetId="3">#REF!</definedName>
    <definedName name="A_34">#REF!</definedName>
    <definedName name="A_35" localSheetId="3">#REF!</definedName>
    <definedName name="A_35">#REF!</definedName>
    <definedName name="A_4" localSheetId="3">#REF!</definedName>
    <definedName name="A_4">#REF!</definedName>
    <definedName name="A_5" hidden="1">'[66]Spread LA'!#REF!</definedName>
    <definedName name="A_6" localSheetId="3" hidden="1">#REF!</definedName>
    <definedName name="A_6" hidden="1">#REF!</definedName>
    <definedName name="A_7" localSheetId="3" hidden="1">#REF!</definedName>
    <definedName name="A_7" hidden="1">#REF!</definedName>
    <definedName name="A_8" localSheetId="3" hidden="1">#REF!</definedName>
    <definedName name="A_8" hidden="1">#REF!</definedName>
    <definedName name="A_9" localSheetId="3" hidden="1">'[67]Resumen '!#REF!</definedName>
    <definedName name="A_9" hidden="1">'[67]Resumen '!#REF!</definedName>
    <definedName name="A_CH">[68]PARAMETROS!$C$1:$C$65536</definedName>
    <definedName name="A_USA">[68]PARAMETROS!$J$1:$J$65536</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69]Hoja1!$B$5:$E$63</definedName>
    <definedName name="aaaaa">[69]Hoja1!$B$5:$E$63</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 hidden="1">{"Riqfin97",#N/A,FALSE,"Tran";"Riqfinpro",#N/A,FALSE,"Tran"}</definedName>
    <definedName name="aaaaaaaaaaaa" hidden="1">'[68]Grafico I.5 C. Neg'!#REF!</definedName>
    <definedName name="aaaaaaaaaaaaaaaaaaaaaa" hidden="1">#REF!</definedName>
    <definedName name="aadd" hidden="1">#REF!</definedName>
    <definedName name="ab">[70]TITULO!$A$1:$G$58</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umulado">#REF!,#REF!,#REF!,#REF!,#REF!,#REF!,#REF!,#REF!,#REF!</definedName>
    <definedName name="ACwvu.PLA1." hidden="1">'[71]COP FED'!#REF!</definedName>
    <definedName name="ACwvu.PLA2." hidden="1">'[71]COP FED'!$A$1:$N$49</definedName>
    <definedName name="ACwvu.Print." hidden="1">[72]Med!#REF!</definedName>
    <definedName name="adaD">#REF!</definedName>
    <definedName name="adjBancos14">[73]RecomendaciónPDBC!$H$25</definedName>
    <definedName name="adjBancos30">[73]RecomendaciónPDBC!$D$25</definedName>
    <definedName name="adjBancos360">[73]RecomendaciónPDBC!$T$25</definedName>
    <definedName name="adjBancos60">[73]RecomendaciónPDBC!$H$25</definedName>
    <definedName name="adjBancos7">[73]RecomendaciónPDBC!$D$25</definedName>
    <definedName name="adjBancos90">[73]RecomendaciónPDBC!$L$25</definedName>
    <definedName name="ADJGDPDATA">'[74]Baseline (GDP) (adj for timing)'!$A$10:$U$77</definedName>
    <definedName name="ADJGDPDATALABELS">'[74]Baseline (GDP) (adj for timing)'!$A$9:$U$9</definedName>
    <definedName name="adjNBancos14">[73]RecomendaciónPDBC!$H$26</definedName>
    <definedName name="adjNBancos30">[73]RecomendaciónPDBC!$D$26</definedName>
    <definedName name="adjNBancos360">[73]RecomendaciónPDBC!$T$26</definedName>
    <definedName name="adjNBancos60">[73]RecomendaciónPDBC!$H$26</definedName>
    <definedName name="adjNBancos7">[73]RecomendaciónPDBC!$D$26</definedName>
    <definedName name="adjNBancos90">[73]RecomendaciónPDBC!$L$26</definedName>
    <definedName name="adjud14">[73]RecomendaciónPDBC!$H$20</definedName>
    <definedName name="adjud30">[73]RecomendaciónPDBC!$D$20</definedName>
    <definedName name="adjud360">[73]RecomendaciónPDBC!$T$20</definedName>
    <definedName name="adjud60">[73]RecomendaciónPDBC!$H$20</definedName>
    <definedName name="adjud7">[73]RecomendaciónPDBC!$D$20</definedName>
    <definedName name="adjud90">[73]RecomendaciónPDBC!$L$20</definedName>
    <definedName name="adrra">#REF!</definedName>
    <definedName name="adsadrr" hidden="1">#REF!</definedName>
    <definedName name="ADSDADADA" hidden="1">#REF!</definedName>
    <definedName name="aerra">MATCH("mediana",[0]!verera,0)+[0]!erer-1</definedName>
    <definedName name="afaad">MATCH("plazo",INDEX(Datos,1,),0)</definedName>
    <definedName name="afaf">MATCH("mediana",[0]!vererar,0)+[0]!erara-1</definedName>
    <definedName name="afafa">#N/A</definedName>
    <definedName name="afefwreb" hidden="1">{"'Inversión Extranjera'!$A$1:$AG$74","'Inversión Extranjera'!$G$7:$AF$61"}</definedName>
    <definedName name="Aii">[3]A!#REF!</definedName>
    <definedName name="AII_2" localSheetId="3">#REF!</definedName>
    <definedName name="AII_2">#REF!</definedName>
    <definedName name="Ajustar">#REF!</definedName>
    <definedName name="ak">#REF!</definedName>
    <definedName name="ALFA">[68]intermedio!$Q$1:$Q$65536</definedName>
    <definedName name="alfaa">'[68]Forward US'!$B$1:$B$65536</definedName>
    <definedName name="AlgeriaCCS1" hidden="1">#REF!</definedName>
    <definedName name="ALLBIRR">#REF!</definedName>
    <definedName name="AllData">#REF!</definedName>
    <definedName name="ALLSDR">#REF!</definedName>
    <definedName name="alpha">'[75]Int rate table spreads'!$C$7</definedName>
    <definedName name="AluminaProjects">#REF!</definedName>
    <definedName name="Amortizacciones" localSheetId="1">#REF!</definedName>
    <definedName name="Amortizacciones" localSheetId="2">#REF!</definedName>
    <definedName name="Amortizacciones" localSheetId="3">#REF!</definedName>
    <definedName name="Amortizacciones" localSheetId="4">#REF!</definedName>
    <definedName name="Amortizacciones" localSheetId="11">#REF!</definedName>
    <definedName name="Amortizacciones">#REF!</definedName>
    <definedName name="Amortizaciones" localSheetId="1">#REF!</definedName>
    <definedName name="Amortizaciones" localSheetId="2">#REF!</definedName>
    <definedName name="Amortizaciones" localSheetId="3">#REF!</definedName>
    <definedName name="Amortizaciones" localSheetId="4">#REF!</definedName>
    <definedName name="Amortizaciones">#REF!</definedName>
    <definedName name="anscount" hidden="1">1</definedName>
    <definedName name="AÑO">#REF!,#REF!</definedName>
    <definedName name="AÑO_DEUDA_INT">'[76]DESDE BONOS'!$B$4:$I$9</definedName>
    <definedName name="año1993">#REF!</definedName>
    <definedName name="año1994">#REF!</definedName>
    <definedName name="año1995">#REF!</definedName>
    <definedName name="año88_89">#REF!</definedName>
    <definedName name="año89">#REF!</definedName>
    <definedName name="año89_91">#REF!,#REF!</definedName>
    <definedName name="año89_94">#REF!,#REF!</definedName>
    <definedName name="año90">#REF!</definedName>
    <definedName name="año90_91">#REF!</definedName>
    <definedName name="año91">#REF!</definedName>
    <definedName name="año92">#REF!</definedName>
    <definedName name="año92_93">#REF!</definedName>
    <definedName name="año93">#REF!</definedName>
    <definedName name="año93_94">#REF!</definedName>
    <definedName name="año94">#REF!</definedName>
    <definedName name="año94_95">#REF!</definedName>
    <definedName name="año95">#REF!</definedName>
    <definedName name="año95_96">#REF!</definedName>
    <definedName name="año96_97">#REF!</definedName>
    <definedName name="apigraphs">[0]!apigraphs</definedName>
    <definedName name="appendix">[45]QNEWLOR!$J$3:$AU$7,[45]QNEWLOR!$J$21:$AU$77,[45]QNEWLOR!$J$91:$AU$149</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rea_a_imprimir">#REF!</definedName>
    <definedName name="Area_de_Ajuste">'[77]OF Y DDA'!#REF!</definedName>
    <definedName name="_xlnm.Print_Area" localSheetId="3">#REF!</definedName>
    <definedName name="_xlnm.Print_Area">#REF!</definedName>
    <definedName name="areabolsa1">#REF!</definedName>
    <definedName name="areabolsa2">#REF!</definedName>
    <definedName name="areabolsa3">#REF!</definedName>
    <definedName name="areabolsa4">#REF!</definedName>
    <definedName name="areacomm1">#REF!</definedName>
    <definedName name="areacomm2">#REF!</definedName>
    <definedName name="arere">MATCH(#REF!,INDEX(Datos,1,),0)</definedName>
    <definedName name="arerer">{"enero";"febrero";"marzo";"abril";"mayo";"junio";"julio";"agosto";"septiembre";"octubre";"noviembre";"diciembr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ca" hidden="1">#REF!</definedName>
    <definedName name="ascfa" hidden="1">#REF!</definedName>
    <definedName name="asd" hidden="1">[78]Bolsas!$Y$6</definedName>
    <definedName name="asda" hidden="1">#REF!</definedName>
    <definedName name="asdad" hidden="1">#REF!</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asdasdasd">#REF!</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l" hidden="1">#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uxcuadro33">#REF!</definedName>
    <definedName name="Average_Daily_Depreciation">'[79]Inter-Bank'!$G$5</definedName>
    <definedName name="Average_Weekly_Depreciation">'[79]Inter-Bank'!$K$5</definedName>
    <definedName name="Average_Weekly_Inter_Bank_Exchange_Rate">'[79]Inter-Bank'!$H$5</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1">#REF!</definedName>
    <definedName name="b" localSheetId="2">#REF!</definedName>
    <definedName name="b" localSheetId="3">#REF!</definedName>
    <definedName name="b">#REF!</definedName>
    <definedName name="b_11">'[80]Forward US'!$C$1:$C$65536</definedName>
    <definedName name="b_22">'[80]Forward US'!$D$1:$D$65536</definedName>
    <definedName name="b_33">'[80]Forward US'!$E$1:$E$65536</definedName>
    <definedName name="B1_CH">[80]PARAMETROS!$D$1:$D$65536</definedName>
    <definedName name="B1_USA">[80]PARAMETROS!$K$1:$K$65536</definedName>
    <definedName name="B2_CH">[80]PARAMETROS!$E$1:$E$65536</definedName>
    <definedName name="B2_USA">[80]PARAMETROS!$L$1:$L$65536</definedName>
    <definedName name="B3_CH">[80]PARAMETROS!$F$1:$F$65536</definedName>
    <definedName name="B3_USA">[80]PARAMETROS!$M$1:$M$65536</definedName>
    <definedName name="BACKUP" localSheetId="3">#REF!</definedName>
    <definedName name="BACKUP">#REF!</definedName>
    <definedName name="BALANCE">[81]MONTHLY!$A$87:$Q$193</definedName>
    <definedName name="base">#REF!</definedName>
    <definedName name="_xlnm.Database">#REF!</definedName>
    <definedName name="BASEGDPDATA">'[74]Baseline (GDP)'!$A$10:$Z$77</definedName>
    <definedName name="BASEGDPLABELS">'[74]Baseline (GDP)'!$A$9:$Z$9</definedName>
    <definedName name="BASELINE" localSheetId="3">#REF!</definedName>
    <definedName name="BASELINE">#REF!</definedName>
    <definedName name="basesigfc">#REF!</definedName>
    <definedName name="basesiginfl">#REF!</definedName>
    <definedName name="basesigoil">#REF!</definedName>
    <definedName name="basesigy">#REF!</definedName>
    <definedName name="baset">#REF!</definedName>
    <definedName name="bb" hidden="1">{"Riqfin97",#N/A,FALSE,"Tran";"Riqfinpro",#N/A,FALSE,"Tran"}</definedName>
    <definedName name="BB_DT_CHECK">#REF!</definedName>
    <definedName name="bb_MTAxODA4N0NBNUExNDM1N0" hidden="1">#REF!</definedName>
    <definedName name="bb_RDcyRUY2MzMyN0Y2NDUwND" hidden="1">#REF!</definedName>
    <definedName name="bbb">#REF!</definedName>
    <definedName name="bbbb" hidden="1">{"Minpmon",#N/A,FALSE,"Monthinput"}</definedName>
    <definedName name="bbbbb" hidden="1">{"Riqfin97",#N/A,FALSE,"Tran";"Riqfinpro",#N/A,FALSE,"Tran"}</definedName>
    <definedName name="bd" hidden="1">{"srtot",#N/A,FALSE,"SR";"b2.9095",#N/A,FALSE,"SR"}</definedName>
    <definedName name="bdfb" hidden="1">{"Calculations",#N/A,FALSE,"Sheet1";"Charts 1",#N/A,FALSE,"Sheet1";"Charts 2",#N/A,FALSE,"Sheet1";"Charts 3",#N/A,FALSE,"Sheet1";"Charts 4",#N/A,FALSE,"Sheet1";"Raw Data",#N/A,FALSE,"Sheet1"}</definedName>
    <definedName name="BETA1">[80]intermedio!$R$1:$R$65536</definedName>
    <definedName name="BETA2">[80]intermedio!$S$1:$S$65536</definedName>
    <definedName name="BETA3">[80]intermedio!$T$1:$T$65536</definedName>
    <definedName name="bfftsy" hidden="1">[13]ER!#REF!</definedName>
    <definedName name="bfsdhtr" hidden="1">[13]WB!#REF!</definedName>
    <definedName name="bfv" hidden="1">{"'Hoja1'!$A$2:$O$33"}</definedName>
    <definedName name="bg" hidden="1">{"Tab1",#N/A,FALSE,"P";"Tab2",#N/A,FALSE,"P"}</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hidden="1">#REF!</definedName>
    <definedName name="bgr" hidden="1">{"'Inversión Extranjera'!$A$1:$AG$74","'Inversión Extranjera'!$G$7:$AF$61"}</definedName>
    <definedName name="bl">'[80]#¡REF'!$A$1:$P$63</definedName>
    <definedName name="Blanqueo">'[82]Pegar caja Arenitas'!#REF!,'[82]Pegar caja Arenitas'!#REF!,'[82]Pegar caja Arenitas'!#REF!,'[82]Pegar caja Arenitas'!#REF!,'[82]Pegar caja Arenitas'!#REF!,'[82]Pegar caja Arenitas'!#REF!,'[82]Pegar caja Arenitas'!$C$50,'[82]Pegar caja Arenitas'!$E$50,'[82]Pegar caja Arenitas'!#REF!,'[82]Pegar caja Arenitas'!$F$53,'[82]Pegar caja Arenitas'!$G$53,'[82]Pegar caja Arenitas'!#REF!</definedName>
    <definedName name="blayneg">#REF!</definedName>
    <definedName name="BLPH1" localSheetId="1" hidden="1">'[83]Spread LA'!#REF!</definedName>
    <definedName name="BLPH1" localSheetId="2" hidden="1">'[83]Spread LA'!#REF!</definedName>
    <definedName name="BLPH1" localSheetId="3" hidden="1">'[83]Spread LA'!#REF!</definedName>
    <definedName name="BLPH1" localSheetId="4" hidden="1">'[83]Spread LA'!#REF!</definedName>
    <definedName name="BLPH1" hidden="1">'[83]Spread LA'!#REF!</definedName>
    <definedName name="BLPH10" hidden="1">#REF!</definedName>
    <definedName name="BLPH100" hidden="1">[84]SpotExchangeRates!#REF!</definedName>
    <definedName name="BLPH101" hidden="1">[84]SpotExchangeRates!#REF!</definedName>
    <definedName name="BLPH102" hidden="1">[84]SpotExchangeRates!#REF!</definedName>
    <definedName name="BLPH103" hidden="1">[84]SpotExchangeRates!#REF!</definedName>
    <definedName name="BLPH104" hidden="1">[84]SpotExchangeRates!#REF!</definedName>
    <definedName name="BLPH105" hidden="1">[84]SpotExchangeRates!#REF!</definedName>
    <definedName name="BLPH106" hidden="1">[84]SpotExchangeRates!#REF!</definedName>
    <definedName name="BLPH107" hidden="1">[84]SpotExchangeRates!#REF!</definedName>
    <definedName name="BLPH108" hidden="1">[84]SpotExchangeRates!#REF!</definedName>
    <definedName name="BLPH109" hidden="1">[84]SpotExchangeRates!#REF!</definedName>
    <definedName name="BLPH11" hidden="1">#REF!</definedName>
    <definedName name="BLPH110" hidden="1">[84]SpotExchangeRates!#REF!</definedName>
    <definedName name="BLPH111" hidden="1">[84]SpotExchangeRates!#REF!</definedName>
    <definedName name="BLPH112" hidden="1">[84]SpotExchangeRates!#REF!</definedName>
    <definedName name="BLPH113" hidden="1">[84]SpotExchangeRates!#REF!</definedName>
    <definedName name="BLPH114" hidden="1">[84]SpotExchangeRates!#REF!</definedName>
    <definedName name="BLPH115" hidden="1">[84]SpotExchangeRates!#REF!</definedName>
    <definedName name="BLPH116" hidden="1">[84]SpotExchangeRates!#REF!</definedName>
    <definedName name="BLPH117" hidden="1">[84]SpotExchangeRates!#REF!</definedName>
    <definedName name="BLPH118" hidden="1">[84]SpotExchangeRates!#REF!</definedName>
    <definedName name="BLPH119" hidden="1">[84]SpotExchangeRates!#REF!</definedName>
    <definedName name="BLPH12" hidden="1">#REF!</definedName>
    <definedName name="BLPH120" hidden="1">[84]SpotExchangeRates!#REF!</definedName>
    <definedName name="BLPH121" hidden="1">[84]SpotExchangeRates!#REF!</definedName>
    <definedName name="BLPH122" hidden="1">[84]SpotExchangeRates!#REF!</definedName>
    <definedName name="BLPH123" hidden="1">[84]SpotExchangeRates!#REF!</definedName>
    <definedName name="BLPH124" hidden="1">[84]SpotExchangeRates!#REF!</definedName>
    <definedName name="BLPH125" hidden="1">[84]SpotExchangeRates!#REF!</definedName>
    <definedName name="BLPH126" hidden="1">[84]SpotExchangeRates!#REF!</definedName>
    <definedName name="BLPH127" hidden="1">[84]SpotExchangeRates!#REF!</definedName>
    <definedName name="BLPH128" hidden="1">[84]SpotExchangeRates!#REF!</definedName>
    <definedName name="BLPH129" hidden="1">[84]SpotExchangeRates!#REF!</definedName>
    <definedName name="BLPH13" hidden="1">'[83]Spread LA'!$G$5</definedName>
    <definedName name="BLPH130" hidden="1">[84]SpotExchangeRates!#REF!</definedName>
    <definedName name="BLPH131" hidden="1">[84]SpotExchangeRates!#REF!</definedName>
    <definedName name="BLPH132" hidden="1">[84]SpotExchangeRates!#REF!</definedName>
    <definedName name="BLPH133" hidden="1">[84]SpotExchangeRates!#REF!</definedName>
    <definedName name="BLPH134" hidden="1">[84]SpotExchangeRates!#REF!</definedName>
    <definedName name="BLPH135" hidden="1">[84]SpotExchangeRates!#REF!</definedName>
    <definedName name="BLPH136" hidden="1">[84]SpotExchangeRates!#REF!</definedName>
    <definedName name="BLPH137" hidden="1">[84]SpotExchangeRates!#REF!</definedName>
    <definedName name="BLPH138" hidden="1">[84]SpotExchangeRates!#REF!</definedName>
    <definedName name="BLPH139" hidden="1">[84]SpotExchangeRates!#REF!</definedName>
    <definedName name="BLPH14" hidden="1">[83]Bolsas!$A$6</definedName>
    <definedName name="BLPH140" hidden="1">[84]SpotExchangeRates!#REF!</definedName>
    <definedName name="BLPH141" hidden="1">[84]SpotExchangeRates!#REF!</definedName>
    <definedName name="BLPH142" hidden="1">[84]SpotExchangeRates!#REF!</definedName>
    <definedName name="BLPH143" hidden="1">[84]SpotExchangeRates!#REF!</definedName>
    <definedName name="BLPH144" hidden="1">[84]SpotExchangeRates!#REF!</definedName>
    <definedName name="BLPH145" hidden="1">[84]SpotExchangeRates!#REF!</definedName>
    <definedName name="BLPH146" hidden="1">[84]SpotExchangeRates!#REF!</definedName>
    <definedName name="BLPH147" hidden="1">[84]SpotExchangeRates!#REF!</definedName>
    <definedName name="BLPH148" hidden="1">[84]SpotExchangeRates!#REF!</definedName>
    <definedName name="BLPH149" hidden="1">[84]SpotExchangeRates!#REF!</definedName>
    <definedName name="BLPH15" hidden="1">[83]Bolsas!$C$6</definedName>
    <definedName name="BLPH150" hidden="1">[84]SpotExchangeRates!#REF!</definedName>
    <definedName name="BLPH151" hidden="1">[84]SpotExchangeRates!#REF!</definedName>
    <definedName name="BLPH152" hidden="1">[84]SpotExchangeRates!#REF!</definedName>
    <definedName name="BLPH153" hidden="1">[84]SpotExchangeRates!#REF!</definedName>
    <definedName name="BLPH154" hidden="1">[84]SpotExchangeRates!#REF!</definedName>
    <definedName name="BLPH155" hidden="1">[84]SpotExchangeRates!#REF!</definedName>
    <definedName name="BLPH156" hidden="1">[84]SpotExchangeRates!#REF!</definedName>
    <definedName name="BLPH157" hidden="1">[84]SpotExchangeRates!#REF!</definedName>
    <definedName name="BLPH158" hidden="1">[84]SpotExchangeRates!#REF!</definedName>
    <definedName name="BLPH159" hidden="1">[84]SpotExchangeRates!#REF!</definedName>
    <definedName name="BLPH16" hidden="1">[83]Bolsas!$G$6</definedName>
    <definedName name="BLPH160" hidden="1">[84]SpotExchangeRates!#REF!</definedName>
    <definedName name="BLPH161" hidden="1">[84]SpotExchangeRates!#REF!</definedName>
    <definedName name="BLPH162" hidden="1">[84]SpotExchangeRates!#REF!</definedName>
    <definedName name="BLPH163" hidden="1">[84]SpotExchangeRates!#REF!</definedName>
    <definedName name="BLPH164" hidden="1">[84]StockMarketIndices!#REF!</definedName>
    <definedName name="BLPH165" hidden="1">[84]StockMarketIndices!#REF!</definedName>
    <definedName name="BLPH166" hidden="1">[84]StockMarketIndices!$J$7</definedName>
    <definedName name="BLPH167" hidden="1">[84]StockMarketIndices!$I$7</definedName>
    <definedName name="BLPH168" hidden="1">[84]StockMarketIndices!$H$7</definedName>
    <definedName name="BLPH169" hidden="1">[84]StockMarketIndices!#REF!</definedName>
    <definedName name="BLPH17" hidden="1">[83]Bolsas!$I$6</definedName>
    <definedName name="BLPH170" hidden="1">[84]StockMarketIndices!#REF!</definedName>
    <definedName name="BLPH171" hidden="1">[84]StockMarketIndices!$G$7</definedName>
    <definedName name="BLPH172" hidden="1">[84]StockMarketIndices!$F$7</definedName>
    <definedName name="BLPH173" hidden="1">[84]StockMarketIndices!#REF!</definedName>
    <definedName name="BLPH174" hidden="1">[84]StockMarketIndices!$E$7</definedName>
    <definedName name="BLPH175" hidden="1">[84]StockMarketIndices!#REF!</definedName>
    <definedName name="BLPH176" hidden="1">[84]StockMarketIndices!$D$7</definedName>
    <definedName name="BLPH177" hidden="1">[84]StockMarketIndices!$B$7</definedName>
    <definedName name="BLPH18" hidden="1">[83]Bolsas!$K$6</definedName>
    <definedName name="BLPH19" hidden="1">[83]Bolsas!$M$6</definedName>
    <definedName name="BLPH2" hidden="1">'[83]Spread LA'!$A$5</definedName>
    <definedName name="BLPH20" hidden="1">[83]Bolsas!$O$6</definedName>
    <definedName name="BLPH20023" hidden="1">#REF!</definedName>
    <definedName name="BLPH21" hidden="1">[83]Bolsas!$E$6</definedName>
    <definedName name="BLPH22" hidden="1">[83]Bolsas!$Q$6</definedName>
    <definedName name="BLPH23" hidden="1">[83]Bolsas!$S$6</definedName>
    <definedName name="BLPH24" hidden="1">[83]Bolsas!$U$6</definedName>
    <definedName name="BLPH25" hidden="1">[83]Bolsas!$W$6</definedName>
    <definedName name="BLPH26" hidden="1">[83]Bolsas!$Y$6</definedName>
    <definedName name="BLPH27" hidden="1">[83]Bolsas!$AA$6</definedName>
    <definedName name="BLPH28" hidden="1">[83]Bolsas!$AC$6</definedName>
    <definedName name="BLPH29" hidden="1">[83]Bolsas!$AE$6</definedName>
    <definedName name="BLPH3" hidden="1">'[83]Spread LA'!$C$5</definedName>
    <definedName name="BLPH30" hidden="1">[83]Bolsas!$AG$6</definedName>
    <definedName name="BLPH31" hidden="1">[83]Bolsas!$AI$6</definedName>
    <definedName name="BLPH32" hidden="1">[83]Bolsas!$AK$6</definedName>
    <definedName name="BLPH33" hidden="1">[83]Bolsas!$AM$6</definedName>
    <definedName name="BLPH34" localSheetId="1" hidden="1">#REF!</definedName>
    <definedName name="BLPH34" localSheetId="2" hidden="1">#REF!</definedName>
    <definedName name="BLPH34" localSheetId="3" hidden="1">#REF!</definedName>
    <definedName name="BLPH34" localSheetId="4" hidden="1">#REF!</definedName>
    <definedName name="BLPH34" hidden="1">#REF!</definedName>
    <definedName name="BLPH35" hidden="1">[83]Bolsas!$AO$6</definedName>
    <definedName name="BLPH36" hidden="1">[83]Bolsas!$AU$6</definedName>
    <definedName name="BLPH37" hidden="1">[83]Bolsas!$AW$6</definedName>
    <definedName name="BLPH38" hidden="1">[83]Bolsas!$AY$6</definedName>
    <definedName name="BLPH39" hidden="1">[83]Bolsas!$BA$6</definedName>
    <definedName name="BLPH4" hidden="1">'[83]Spread LA'!$E$5</definedName>
    <definedName name="BLPH40" hidden="1">[83]Bolsas!$BC$6</definedName>
    <definedName name="BLPH40000004" hidden="1">[85]SPOTS!$A$7</definedName>
    <definedName name="BLPH40000007" hidden="1">[85]SPOTS!$B$7</definedName>
    <definedName name="BLPH40000008" hidden="1">[85]SPOTS!$B$8</definedName>
    <definedName name="BLPH40000009" hidden="1">[85]SPOTS!$B$9</definedName>
    <definedName name="BLPH4000002" hidden="1">[86]embi_day!#REF!</definedName>
    <definedName name="BLPH40000026" hidden="1">[85]FUTURES!$I$18</definedName>
    <definedName name="BLPH40000027" hidden="1">[85]FUTURES!$I$21</definedName>
    <definedName name="BLPH40000028" hidden="1">[85]FUTURES!$I$22</definedName>
    <definedName name="BLPH4000003" hidden="1">[86]embi_day!#REF!</definedName>
    <definedName name="BLPH40000036" hidden="1">[85]FUTURES!$H$6</definedName>
    <definedName name="BLPH4000004" hidden="1">[86]embi_day!#REF!</definedName>
    <definedName name="BLPH4000005" hidden="1">[86]embi_day!#REF!</definedName>
    <definedName name="BLPH40000050" hidden="1">[85]FUTURES!$I$6</definedName>
    <definedName name="BLPH40000058" hidden="1">[85]FUTURES!$H$23</definedName>
    <definedName name="BLPH40000059" hidden="1">[85]SPOTS!$D$7</definedName>
    <definedName name="BLPH4000006" hidden="1">[86]embi_day!#REF!</definedName>
    <definedName name="BLPH40000060" hidden="1">[85]SPOTS!$F$7</definedName>
    <definedName name="BLPH40000061" hidden="1">[85]SPOTS!$H$7</definedName>
    <definedName name="BLPH40000062" hidden="1">[85]FUTURES!$H$17</definedName>
    <definedName name="BLPH40000063" hidden="1">[85]FUTURES!$H$16</definedName>
    <definedName name="BLPH40000064" hidden="1">[85]FUTURES!$H$15</definedName>
    <definedName name="BLPH40000065" hidden="1">[85]FUTURES!$H$14</definedName>
    <definedName name="BLPH40000066" hidden="1">[85]FUTURES!$H$13</definedName>
    <definedName name="BLPH40000067" hidden="1">[85]FUTURES!$H$12</definedName>
    <definedName name="BLPH40000068" hidden="1">[85]FUTURES!$H$11</definedName>
    <definedName name="BLPH40000069" hidden="1">[85]FUTURES!$H$10</definedName>
    <definedName name="BLPH4000007" hidden="1">[86]embi_day!#REF!</definedName>
    <definedName name="BLPH40000070" hidden="1">[85]FUTURES!$H$9</definedName>
    <definedName name="BLPH40000071" hidden="1">[85]FUTURES!$H$7</definedName>
    <definedName name="BLPH40000073" hidden="1">[85]FUTURES!$I$9</definedName>
    <definedName name="BLPH40000074" hidden="1">[85]FUTURES!$I$12</definedName>
    <definedName name="BLPH40000075" hidden="1">[85]FUTURES!$H$24</definedName>
    <definedName name="BLPH4000008" hidden="1">[86]embi_day!#REF!</definedName>
    <definedName name="BLPH4000009" hidden="1">[86]embi_day!#REF!</definedName>
    <definedName name="BLPH4000011" hidden="1">[86]embi_day!#REF!</definedName>
    <definedName name="BLPH4000012" hidden="1">[86]embi_day!#REF!</definedName>
    <definedName name="BLPH4000014" hidden="1">[86]embi_day!#REF!</definedName>
    <definedName name="BLPH4000015" hidden="1">[86]embi_day!#REF!</definedName>
    <definedName name="BLPH41" hidden="1">[83]Bolsas!$AS$6</definedName>
    <definedName name="BLPH42" hidden="1">[83]Bolsas!$AQ$6</definedName>
    <definedName name="BLPH43" hidden="1">[83]Bolsas!$BE$6</definedName>
    <definedName name="BLPH44" hidden="1">'[83]Spread LA'!$I$5</definedName>
    <definedName name="BLPH45" hidden="1">'[83]Spread LA'!$K$5</definedName>
    <definedName name="BLPH46" hidden="1">'[83]Spread LA'!$M$5</definedName>
    <definedName name="BLPH47" hidden="1">'[83]Spread LA'!$P$5</definedName>
    <definedName name="BLPH48" localSheetId="1" hidden="1">#REF!</definedName>
    <definedName name="BLPH48" localSheetId="2" hidden="1">#REF!</definedName>
    <definedName name="BLPH48" localSheetId="3" hidden="1">#REF!</definedName>
    <definedName name="BLPH48" localSheetId="4" hidden="1">#REF!</definedName>
    <definedName name="BLPH48" hidden="1">#REF!</definedName>
    <definedName name="BLPH49" localSheetId="1" hidden="1">#REF!</definedName>
    <definedName name="BLPH49" localSheetId="2" hidden="1">#REF!</definedName>
    <definedName name="BLPH49" localSheetId="3" hidden="1">#REF!</definedName>
    <definedName name="BLPH49" hidden="1">#REF!</definedName>
    <definedName name="BLPH5" localSheetId="1" hidden="1">'[87]Resumen '!#REF!</definedName>
    <definedName name="BLPH5" localSheetId="2" hidden="1">'[87]Resumen '!#REF!</definedName>
    <definedName name="BLPH5" localSheetId="3" hidden="1">'[87]Resumen '!#REF!</definedName>
    <definedName name="BLPH5" localSheetId="4" hidden="1">'[87]Resumen '!#REF!</definedName>
    <definedName name="BLPH5" localSheetId="11" hidden="1">'[87]Resumen '!#REF!</definedName>
    <definedName name="BLPH5" hidden="1">'[87]Resumen '!#REF!</definedName>
    <definedName name="BLPH50" localSheetId="1" hidden="1">#REF!</definedName>
    <definedName name="BLPH50" localSheetId="2" hidden="1">#REF!</definedName>
    <definedName name="BLPH50" localSheetId="3" hidden="1">#REF!</definedName>
    <definedName name="BLPH50" localSheetId="4" hidden="1">#REF!</definedName>
    <definedName name="BLPH50" hidden="1">#REF!</definedName>
    <definedName name="BLPH51" localSheetId="1" hidden="1">#REF!</definedName>
    <definedName name="BLPH51" localSheetId="2" hidden="1">#REF!</definedName>
    <definedName name="BLPH51" localSheetId="3" hidden="1">#REF!</definedName>
    <definedName name="BLPH51" hidden="1">#REF!</definedName>
    <definedName name="BLPH52" localSheetId="1" hidden="1">#REF!</definedName>
    <definedName name="BLPH52" localSheetId="2" hidden="1">#REF!</definedName>
    <definedName name="BLPH52" localSheetId="3" hidden="1">#REF!</definedName>
    <definedName name="BLPH52" hidden="1">#REF!</definedName>
    <definedName name="BLPH53" localSheetId="1" hidden="1">#REF!</definedName>
    <definedName name="BLPH53" localSheetId="2" hidden="1">#REF!</definedName>
    <definedName name="BLPH53" localSheetId="3" hidden="1">#REF!</definedName>
    <definedName name="BLPH53" hidden="1">#REF!</definedName>
    <definedName name="BLPH54" localSheetId="1" hidden="1">#REF!</definedName>
    <definedName name="BLPH54" localSheetId="2" hidden="1">#REF!</definedName>
    <definedName name="BLPH54" localSheetId="3" hidden="1">#REF!</definedName>
    <definedName name="BLPH54" hidden="1">#REF!</definedName>
    <definedName name="BLPH55" localSheetId="1" hidden="1">#REF!</definedName>
    <definedName name="BLPH55" localSheetId="2" hidden="1">#REF!</definedName>
    <definedName name="BLPH55" localSheetId="3" hidden="1">#REF!</definedName>
    <definedName name="BLPH55" hidden="1">#REF!</definedName>
    <definedName name="BLPH56" localSheetId="1" hidden="1">#REF!</definedName>
    <definedName name="BLPH56" localSheetId="2" hidden="1">#REF!</definedName>
    <definedName name="BLPH56" localSheetId="3" hidden="1">#REF!</definedName>
    <definedName name="BLPH56" hidden="1">#REF!</definedName>
    <definedName name="BLPH57" localSheetId="1" hidden="1">#REF!</definedName>
    <definedName name="BLPH57" localSheetId="2" hidden="1">#REF!</definedName>
    <definedName name="BLPH57" localSheetId="3" hidden="1">#REF!</definedName>
    <definedName name="BLPH57" hidden="1">#REF!</definedName>
    <definedName name="BLPH58" localSheetId="1" hidden="1">#REF!</definedName>
    <definedName name="BLPH58" localSheetId="2" hidden="1">#REF!</definedName>
    <definedName name="BLPH58" localSheetId="3" hidden="1">#REF!</definedName>
    <definedName name="BLPH58" hidden="1">#REF!</definedName>
    <definedName name="BLPH59" localSheetId="1" hidden="1">#REF!</definedName>
    <definedName name="BLPH59" localSheetId="2" hidden="1">#REF!</definedName>
    <definedName name="BLPH59" localSheetId="3" hidden="1">#REF!</definedName>
    <definedName name="BLPH59" hidden="1">#REF!</definedName>
    <definedName name="BLPH6" hidden="1">'[88]Ex rate bloom'!$P$4</definedName>
    <definedName name="BLPH60" hidden="1">'[89]Grafico I.5 C. Neg'!#REF!</definedName>
    <definedName name="BLPH61" hidden="1">'[89]Grafico I.5 C. Neg'!#REF!</definedName>
    <definedName name="BLPH62" localSheetId="1" hidden="1">[90]PCU!#REF!</definedName>
    <definedName name="BLPH62" localSheetId="2" hidden="1">[90]PCU!#REF!</definedName>
    <definedName name="BLPH62" localSheetId="3" hidden="1">[90]PCU!#REF!</definedName>
    <definedName name="BLPH62" localSheetId="4" hidden="1">[90]PCU!#REF!</definedName>
    <definedName name="BLPH62" localSheetId="11" hidden="1">[90]PCU!#REF!</definedName>
    <definedName name="BLPH62" hidden="1">[90]PCU!#REF!</definedName>
    <definedName name="BLPH63" localSheetId="1" hidden="1">#REF!</definedName>
    <definedName name="BLPH63" localSheetId="2" hidden="1">#REF!</definedName>
    <definedName name="BLPH63" localSheetId="3" hidden="1">#REF!</definedName>
    <definedName name="BLPH63" localSheetId="4" hidden="1">#REF!</definedName>
    <definedName name="BLPH63" hidden="1">#REF!</definedName>
    <definedName name="BLPH64" localSheetId="1" hidden="1">#REF!</definedName>
    <definedName name="BLPH64" localSheetId="2" hidden="1">#REF!</definedName>
    <definedName name="BLPH64" localSheetId="3" hidden="1">#REF!</definedName>
    <definedName name="BLPH64" hidden="1">#REF!</definedName>
    <definedName name="BLPH65" localSheetId="1" hidden="1">#REF!</definedName>
    <definedName name="BLPH65" localSheetId="2" hidden="1">#REF!</definedName>
    <definedName name="BLPH65" localSheetId="3" hidden="1">#REF!</definedName>
    <definedName name="BLPH65" hidden="1">#REF!</definedName>
    <definedName name="BLPH66" localSheetId="1" hidden="1">#REF!</definedName>
    <definedName name="BLPH66" localSheetId="2" hidden="1">#REF!</definedName>
    <definedName name="BLPH66" localSheetId="3" hidden="1">#REF!</definedName>
    <definedName name="BLPH66" hidden="1">#REF!</definedName>
    <definedName name="BLPH67" localSheetId="1" hidden="1">#REF!</definedName>
    <definedName name="BLPH67" localSheetId="2" hidden="1">#REF!</definedName>
    <definedName name="BLPH67" localSheetId="3" hidden="1">#REF!</definedName>
    <definedName name="BLPH67" hidden="1">#REF!</definedName>
    <definedName name="BLPH68" hidden="1">'[89]Grafico I.5 C. Neg'!#REF!</definedName>
    <definedName name="BLPH69" hidden="1">'[89]Grafico I.5 C. Neg'!#REF!</definedName>
    <definedName name="BLPH7" hidden="1">'[88]Ex rate bloom'!$S$4</definedName>
    <definedName name="BLPH70" hidden="1">'[89]Grafico I.5 C. Neg'!#REF!</definedName>
    <definedName name="BLPH71" hidden="1">'[89]Grafico I.5 C. Neg'!#REF!</definedName>
    <definedName name="BLPH72" hidden="1">'[89]Grafico I.5 C. Neg'!#REF!</definedName>
    <definedName name="BLPH73" hidden="1">'[89]Grafico I.5 C. Neg'!#REF!</definedName>
    <definedName name="BLPH74" hidden="1">'[89]Grafico I.5 C. Neg'!#REF!</definedName>
    <definedName name="BLPH78" hidden="1">[86]GenericIR!#REF!</definedName>
    <definedName name="BLPH8" hidden="1">'[91]Ex rate bloom'!$V$4</definedName>
    <definedName name="BLPH86" hidden="1">[84]SpotExchangeRates!#REF!</definedName>
    <definedName name="BLPH87" hidden="1">[84]SpotExchangeRates!#REF!</definedName>
    <definedName name="BLPH88" hidden="1">[84]SpotExchangeRates!$D$10</definedName>
    <definedName name="BLPH89" hidden="1">[84]SpotExchangeRates!#REF!</definedName>
    <definedName name="BLPH9" hidden="1">'[92]Excel History Wizard'!#REF!</definedName>
    <definedName name="BLPH90" hidden="1">[84]SpotExchangeRates!$E$10</definedName>
    <definedName name="BLPH91" hidden="1">[84]SpotExchangeRates!$F$10</definedName>
    <definedName name="BLPH92" hidden="1">[84]SpotExchangeRates!#REF!</definedName>
    <definedName name="BLPH93" hidden="1">[84]SpotExchangeRates!#REF!</definedName>
    <definedName name="BLPH94" hidden="1">[84]SpotExchangeRates!$G$10</definedName>
    <definedName name="BLPH95" hidden="1">[84]SpotExchangeRates!$H$10</definedName>
    <definedName name="BLPH96" hidden="1">[84]SpotExchangeRates!$I$10</definedName>
    <definedName name="BLPH97" hidden="1">[84]SpotExchangeRates!#REF!</definedName>
    <definedName name="BLPH98" hidden="1">[84]SpotExchangeRates!#REF!</definedName>
    <definedName name="BLPH99" hidden="1">[84]SpotExchangeRates!#REF!</definedName>
    <definedName name="bm">#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orrar">'[80]#¡REF'!$E$111:$K$166,'[80]#¡REF'!$P$111:$Z$166,'[80]#¡REF'!$AB$111:$AF$166</definedName>
    <definedName name="BPP" localSheetId="1" hidden="1">'[83]Spread LA'!#REF!</definedName>
    <definedName name="BPP" localSheetId="2" hidden="1">'[83]Spread LA'!#REF!</definedName>
    <definedName name="BPP" hidden="1">'[83]Spread LA'!#REF!</definedName>
    <definedName name="Brasil1">#REF!</definedName>
    <definedName name="Brasil2">#REF!</definedName>
    <definedName name="brf" hidden="1">{"Tab1",#N/A,FALSE,"P";"Tab2",#N/A,FALSE,"P"}</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Budget">#REF!</definedName>
    <definedName name="BudgetYear">[93]Placeholders!$C$38</definedName>
    <definedName name="busca00">#REF!</definedName>
    <definedName name="busca01">#REF!</definedName>
    <definedName name="busca02">#REF!</definedName>
    <definedName name="busca03">#REF!</definedName>
    <definedName name="busca90">#REF!</definedName>
    <definedName name="busca90a">#REF!</definedName>
    <definedName name="busca91">#REF!</definedName>
    <definedName name="busca92">#REF!</definedName>
    <definedName name="busca93">#REF!</definedName>
    <definedName name="busca94">#REF!</definedName>
    <definedName name="busca95">#REF!</definedName>
    <definedName name="busca96">#REF!</definedName>
    <definedName name="busca97">#REF!</definedName>
    <definedName name="busca98">#REF!</definedName>
    <definedName name="busca99">#REF!</definedName>
    <definedName name="bv" hidden="1">{"Main Economic Indicators",#N/A,FALSE,"C"}</definedName>
    <definedName name="ca" hidden="1">[78]Bolsas!$U$6</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amidad" hidden="1">#REF!</definedName>
    <definedName name="CalcAmort" localSheetId="1">#REF!</definedName>
    <definedName name="CalcAmort" localSheetId="2">#REF!</definedName>
    <definedName name="CalcAmort" localSheetId="3">#REF!</definedName>
    <definedName name="CalcAmort" localSheetId="4">#REF!</definedName>
    <definedName name="CalcAmort">#REF!</definedName>
    <definedName name="Canal">#REF!</definedName>
    <definedName name="Cancel_Prepag" localSheetId="4">[94]Base!$GM$6:$HA$307,[94]Base!$HD$6:$HQ$307</definedName>
    <definedName name="Cancel_Prepag">[95]Base!$GM$6:$HA$307,[95]Base!$HD$6:$HQ$307</definedName>
    <definedName name="Cancelaciones" localSheetId="1">#REF!</definedName>
    <definedName name="Cancelaciones" localSheetId="2">#REF!</definedName>
    <definedName name="Cancelaciones" localSheetId="3">#REF!</definedName>
    <definedName name="Cancelaciones" localSheetId="4">#REF!</definedName>
    <definedName name="Cancelaciones">#REF!</definedName>
    <definedName name="Capitulo" localSheetId="4">[96]Proyeccion!$W$21:$W$156</definedName>
    <definedName name="Capitulo">[97]Proyeccion!$W$21:$W$156</definedName>
    <definedName name="caro">#REF!</definedName>
    <definedName name="CAROLINA">'[80]liquidez ok'!#REF!</definedName>
    <definedName name="Cartera_Cons_USD">'[98]Emisores  CD'!$S$74</definedName>
    <definedName name="Cartera_USD">'[98]Emisores  CD'!$S$73</definedName>
    <definedName name="catorce" hidden="1">'[49]Grafico I.5 C. Neg'!#REF!</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cx" hidden="1">#REF!</definedName>
    <definedName name="cdbdfb" hidden="1">'[99]Grafico I.5 C. Neg'!#REF!</definedName>
    <definedName name="cde" hidden="1">{"Riqfin97",#N/A,FALSE,"Tran";"Riqfinpro",#N/A,FALSE,"Tran"}</definedName>
    <definedName name="cdert" hidden="1">{"Minpmon",#N/A,FALSE,"Monthinput"}</definedName>
    <definedName name="change">#REF!</definedName>
    <definedName name="char20" hidden="1">'[100]Savings &amp; Invest.'!$M$5</definedName>
    <definedName name="chart">#REF!</definedName>
    <definedName name="chart19" hidden="1">[101]C!$P$428:$T$428</definedName>
    <definedName name="chart27" hidden="1">0</definedName>
    <definedName name="chart28" hidden="1">0</definedName>
    <definedName name="chart35" hidden="1">'[100]Savings &amp; Invest.'!$M$5:$T$5</definedName>
    <definedName name="chart9" hidden="1">[102]CPIINDEX!$B$263:$B$310</definedName>
    <definedName name="Chartsik" hidden="1">[103]REER!$I$53:$AM$53</definedName>
    <definedName name="CHILESAT">'[80]liquidez ok'!#REF!</definedName>
    <definedName name="cinco" hidden="1">#REF!</definedName>
    <definedName name="circ">[80]inicial!$A$1:$AR$84</definedName>
    <definedName name="cmethapp">#REF!,#REF!,#REF!</definedName>
    <definedName name="cmethmain">#REF!</definedName>
    <definedName name="CMO">'[80]#¡REF'!#REF!</definedName>
    <definedName name="CNTCARRIER">'[80]liquidez ok'!#REF!</definedName>
    <definedName name="Code" hidden="1">#REF!</definedName>
    <definedName name="Codigo">#REF!</definedName>
    <definedName name="COLOSO">'[80]liquidez ok'!#REF!</definedName>
    <definedName name="columna_contestadas">MATCH("contestadas",INDEX(Datos,1,),0)</definedName>
    <definedName name="columna_enviada">MATCH("enviada",INDEX(Datos,1,),0)</definedName>
    <definedName name="columna_enviadas">MATCH("enviadas",INDEX(Datos,1,),0)</definedName>
    <definedName name="columna_mediana">MATCH("mediana",[0]!vector_estadigrafos,0)+[0]!inicio_variable-1</definedName>
    <definedName name="columna_mediana_2">MATCH("mediana",[0]!vector_estadigrafos_2,0)+[0]!inicio_variable_2-1</definedName>
    <definedName name="columna_mediana_anterior">MATCH("mediana",[0]!vector_estadigrafos_anterior,0)+[0]!inicio_variable_anterior-1</definedName>
    <definedName name="columna_mediana_siguiente">MATCH("mediana",[0]!vector_estadigrafos_siguiente,0)+[0]!inicio_variable_siguiente-1</definedName>
    <definedName name="columna_mediana_subsiguiente">MATCH("mediana",[0]!vector_estadigrafos_subsiguiente,0)+[0]!inicio_variable_subsiguiente-1</definedName>
    <definedName name="columna_plazo">MATCH("plazo",INDEX(Datos,1,),0)</definedName>
    <definedName name="Comisiones" localSheetId="1">#REF!</definedName>
    <definedName name="Comisiones" localSheetId="2">#REF!</definedName>
    <definedName name="Comisiones" localSheetId="3">#REF!</definedName>
    <definedName name="Comisiones" localSheetId="4">#REF!</definedName>
    <definedName name="Comisiones">#REF!</definedName>
    <definedName name="commodities">[104]Hoja1!$A$1:$G$31</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CHATORO">'[80]liquidez ok'!#REF!</definedName>
    <definedName name="CONS1">[81]MONTHLY!$BP$4:$CA$4</definedName>
    <definedName name="CONS2">[81]MONTHLY!$CB$4:$CM$4</definedName>
    <definedName name="contents2" hidden="1">[105]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106]C Summary'!#REF!</definedName>
    <definedName name="crit">#REF!</definedName>
    <definedName name="criterio">#REF!</definedName>
    <definedName name="_xlnm.Criteria">#REF!</definedName>
    <definedName name="Crt">#REF!</definedName>
    <definedName name="CRUDE1">[81]MONTHLY!$B$437:$Z$444</definedName>
    <definedName name="CRUDE2">[81]MONTHLY!$B$451:$Z$458</definedName>
    <definedName name="CRUDE3">[81]MONTHLY!$B$465:$Z$472</definedName>
    <definedName name="ctacte">[60]Info.Base!#REF!</definedName>
    <definedName name="ctak">[60]Info.Base!#REF!</definedName>
    <definedName name="CTC">'[80]liquidez ok'!#REF!</definedName>
    <definedName name="CTCMUNDO">'[80]liquidez ok'!#REF!</definedName>
    <definedName name="cuadro_2">#REF!</definedName>
    <definedName name="cuadro_3">#REF!</definedName>
    <definedName name="cuadro_boletín">#REF!</definedName>
    <definedName name="CUADRO_STOCK_DIARIOS">#REF!</definedName>
    <definedName name="cuadro1">#REF!</definedName>
    <definedName name="cuadro14">#REF!</definedName>
    <definedName name="cuadro15">#REF!</definedName>
    <definedName name="Cuadro33">#REF!</definedName>
    <definedName name="Cuadro33A">#REF!</definedName>
    <definedName name="cuadro395">#REF!</definedName>
    <definedName name="cuadro396">#REF!</definedName>
    <definedName name="cuadro397">#REF!</definedName>
    <definedName name="cuadro398">#REF!</definedName>
    <definedName name="cuadro399">#REF!</definedName>
    <definedName name="cuatro" hidden="1">#REF!</definedName>
    <definedName name="cupo14">[73]RecomendaciónPDBC!$H$19</definedName>
    <definedName name="cupo30">[73]RecomendaciónPDBC!$D$19</definedName>
    <definedName name="cupo360">[73]RecomendaciónPDBC!$T$19</definedName>
    <definedName name="cupo60">[73]RecomendaciónPDBC!$H$19</definedName>
    <definedName name="cupo7">[73]RecomendaciónPDBC!$D$19</definedName>
    <definedName name="cupo90">[73]RecomendaciónPDBC!$L$19</definedName>
    <definedName name="CurMonth">#REF!</definedName>
    <definedName name="Currency">#REF!</definedName>
    <definedName name="CurrentMonth">'[107]Monthly update for clients'!$T$1</definedName>
    <definedName name="CurrentYear">[93]Placeholders!$C$37</definedName>
    <definedName name="cutoff">'[108]LIC cutoff'!$A$2:$B$15</definedName>
    <definedName name="cv" hidden="1">#REF!</definedName>
    <definedName name="Cwvu.a." hidden="1">[109]BOP!$A$36:$IV$36,[109]BOP!$A$44:$IV$44,[109]BOP!$A$59:$IV$59,[109]BOP!#REF!,[109]BOP!#REF!,[109]BOP!$A$81:$IV$88</definedName>
    <definedName name="Cwvu.bop." hidden="1">[109]BOP!$A$36:$IV$36,[109]BOP!$A$44:$IV$44,[109]BOP!$A$59:$IV$59,[109]BOP!#REF!,[109]BOP!#REF!,[109]BOP!$A$81:$IV$88</definedName>
    <definedName name="Cwvu.bop.sr." hidden="1">[109]BOP!$A$36:$IV$36,[109]BOP!$A$44:$IV$44,[109]BOP!$A$59:$IV$59,[109]BOP!#REF!,[109]BOP!#REF!,[109]BOP!$A$81:$IV$88</definedName>
    <definedName name="Cwvu.bopsdr.sr." hidden="1">[109]BOP!$A$36:$IV$36,[109]BOP!$A$44:$IV$44,[109]BOP!$A$59:$IV$59,[109]BOP!#REF!,[109]BOP!#REF!,[109]BOP!$A$81:$IV$88</definedName>
    <definedName name="Cwvu.cotton." hidden="1">[109]BOP!$A$36:$IV$36,[109]BOP!$A$44:$IV$44,[109]BOP!$A$59:$IV$59,[109]BOP!#REF!,[109]BOP!#REF!,[109]BOP!$A$79:$IV$79,[109]BOP!$A$81:$IV$88,[109]BOP!#REF!</definedName>
    <definedName name="Cwvu.cottonall." hidden="1">[109]BOP!$A$36:$IV$36,[109]BOP!$A$44:$IV$44,[109]BOP!$A$59:$IV$59,[109]BOP!#REF!,[109]BOP!#REF!,[109]BOP!$A$79:$IV$79,[109]BOP!$A$81:$IV$88</definedName>
    <definedName name="Cwvu.exportdetails." hidden="1">[109]BOP!$A$36:$IV$36,[109]BOP!$A$44:$IV$44,[109]BOP!$A$59:$IV$59,[109]BOP!#REF!,[109]BOP!#REF!,[109]BOP!$A$79:$IV$79,[109]BOP!#REF!</definedName>
    <definedName name="Cwvu.exports." hidden="1">[109]BOP!$A$36:$IV$36,[109]BOP!$A$44:$IV$44,[109]BOP!$A$59:$IV$59,[109]BOP!#REF!,[109]BOP!#REF!,[109]BOP!$A$79:$IV$79,[109]BOP!$A$81:$IV$88,[109]BOP!#REF!</definedName>
    <definedName name="Cwvu.gold." hidden="1">[109]BOP!$A$36:$IV$36,[109]BOP!$A$44:$IV$44,[109]BOP!$A$59:$IV$59,[109]BOP!#REF!,[109]BOP!#REF!,[109]BOP!$A$79:$IV$79,[109]BOP!$A$81:$IV$88,[109]BOP!#REF!</definedName>
    <definedName name="Cwvu.goldall." hidden="1">[109]BOP!$A$36:$IV$36,[109]BOP!$A$44:$IV$44,[109]BOP!$A$59:$IV$59,[109]BOP!#REF!,[109]BOP!#REF!,[109]BOP!$A$79:$IV$79,[109]BOP!$A$81:$IV$88,[109]BOP!#REF!</definedName>
    <definedName name="Cwvu.IMPORT." hidden="1">#REF!</definedName>
    <definedName name="Cwvu.imports." hidden="1">[109]BOP!$A$36:$IV$36,[109]BOP!$A$44:$IV$44,[109]BOP!$A$59:$IV$59,[109]BOP!#REF!,[109]BOP!#REF!,[109]BOP!$A$79:$IV$79,[109]BOP!$A$81:$IV$88,[109]BOP!#REF!,[109]BOP!#REF!</definedName>
    <definedName name="Cwvu.importsall." hidden="1">[109]BOP!$A$36:$IV$36,[109]BOP!$A$44:$IV$44,[109]BOP!$A$59:$IV$59,[109]BOP!#REF!,[109]BOP!#REF!,[109]BOP!$A$79:$IV$79,[109]BOP!$A$81:$IV$88,[109]BOP!#REF!,[109]BOP!#REF!</definedName>
    <definedName name="Cwvu.Print." hidden="1">[110]Indic!$A$109:$IV$109,[110]Indic!$A$196:$IV$197,[110]Indic!$A$208:$IV$209,[110]Indic!$A$217:$IV$218</definedName>
    <definedName name="Cwvu.sa97." hidden="1">[111]Rev!$A$23:$IV$26,[111]Rev!$A$37:$IV$38</definedName>
    <definedName name="Cwvu.tot." hidden="1">[109]BOP!$A$36:$IV$36,[109]BOP!$A$44:$IV$44,[109]BOP!$A$59:$IV$59,[109]BOP!#REF!,[109]BOP!#REF!,[109]BOP!$A$79:$IV$79</definedName>
    <definedName name="d" localSheetId="1">#REF!</definedName>
    <definedName name="d" localSheetId="2">#REF!</definedName>
    <definedName name="d" localSheetId="3">#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f">{"January ";"February ";"March ";"April ";"May ";"June ";"July ";"August ";"September ";"October ";"November ";"December "}</definedName>
    <definedName name="dafa">MATCH("mediana",[0]!vvade,0)+[0]!dafdf-1</definedName>
    <definedName name="dafdf">MATCH(#REF!,INDEX(Datos,1,),0)</definedName>
    <definedName name="Daily_Depreciation">'[79]Inter-Bank'!$E$5</definedName>
    <definedName name="das" hidden="1">[78]Bolsas!$AA$6</definedName>
    <definedName name="dasd3wqeqas" hidden="1">#REF!</definedName>
    <definedName name="dat">#REF!</definedName>
    <definedName name="Data">[112]sheet0!$C$2</definedName>
    <definedName name="data1" hidden="1">#REF!</definedName>
    <definedName name="data2" hidden="1">#REF!</definedName>
    <definedName name="data3" hidden="1">#REF!</definedName>
    <definedName name="Dataset">#REF!</definedName>
    <definedName name="Datos" localSheetId="1">[113]Datos!$A$1:$E$5126</definedName>
    <definedName name="Datos" localSheetId="2">[113]Datos!$A$1:$E$5126</definedName>
    <definedName name="Datos">[114]Datos!$A$1:$E$5126</definedName>
    <definedName name="DB">"WIREUK"</definedName>
    <definedName name="dcp">[80]gráfico_II.7!$B$1:$B$65536</definedName>
    <definedName name="dd" hidden="1">{"Riqfin97",#N/A,FALSE,"Tran";"Riqfinpro",#N/A,FALSE,"Tran"}</definedName>
    <definedName name="dda">'[80]#¡REF'!$A$1:$P$63</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 hidden="1">{"Riqfin97",#N/A,FALSE,"Tran";"Riqfinpro",#N/A,FALSE,"Tran"}</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ddd">'[41]12. Table 3-7'!#REF!</definedName>
    <definedName name="ddddd" hidden="1">{"Riqfin97",#N/A,FALSE,"Tran";"Riqfinpro",#N/A,FALSE,"Tran"}</definedName>
    <definedName name="dddddd" hidden="1">{"Tab1",#N/A,FALSE,"P";"Tab2",#N/A,FALSE,"P"}</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al_Date">'[79]Inter-Bank'!$B$5</definedName>
    <definedName name="DEBT">#REF!</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eltaRate">#REF!</definedName>
    <definedName name="der" hidden="1">{"Tab1",#N/A,FALSE,"P";"Tab2",#N/A,FALSE,"P"}</definedName>
    <definedName name="Desembolsos" localSheetId="1">#REF!</definedName>
    <definedName name="Desembolsos" localSheetId="2">#REF!</definedName>
    <definedName name="Desembolsos" localSheetId="3">#REF!</definedName>
    <definedName name="Desembolsos" localSheetId="4">#REF!</definedName>
    <definedName name="Desembolsos">#REF!</definedName>
    <definedName name="desempleo">[60]Info.Base!#REF!</definedName>
    <definedName name="Detalle_Prestamos" localSheetId="1">#REF!</definedName>
    <definedName name="Detalle_Prestamos" localSheetId="2">#REF!</definedName>
    <definedName name="Detalle_Prestamos" localSheetId="3">#REF!</definedName>
    <definedName name="Detalle_Prestamos" localSheetId="4">#REF!</definedName>
    <definedName name="Detalle_Prestamos">#REF!</definedName>
    <definedName name="deudafisc">[60]Info.Base!#REF!</definedName>
    <definedName name="deuext">[60]Info.Base!#REF!</definedName>
    <definedName name="deuext2">[60]Info.Base!#REF!</definedName>
    <definedName name="Dext" localSheetId="1">#REF!</definedName>
    <definedName name="Dext" localSheetId="2">#REF!</definedName>
    <definedName name="Dext" localSheetId="3">#REF!</definedName>
    <definedName name="Dext">#REF!</definedName>
    <definedName name="Dext0901" localSheetId="1">#REF!</definedName>
    <definedName name="Dext0901" localSheetId="2">#REF!</definedName>
    <definedName name="Dext0901" localSheetId="3">#REF!</definedName>
    <definedName name="Dext0901">#REF!</definedName>
    <definedName name="DEZ" hidden="1">{#N/A,#N/A,FALSE,"B061196P";#N/A,#N/A,FALSE,"B061196";#N/A,#N/A,FALSE,"Relatório1";#N/A,#N/A,FALSE,"Relatório2";#N/A,#N/A,FALSE,"Relatório3";#N/A,#N/A,FALSE,"Relatório4 ";#N/A,#N/A,FALSE,"Relatório5";#N/A,#N/A,FALSE,"Relatório6";#N/A,#N/A,FALSE,"Relatório7";#N/A,#N/A,FALSE,"Relatório8"}</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FAdfaF" hidden="1">#REF!</definedName>
    <definedName name="dfhdyjdrtgh" hidden="1">#REF!</definedName>
    <definedName name="dfiscal">[60]Info.Base!#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jdhjg" hidden="1">#REF!</definedName>
    <definedName name="dias14">[73]RecomendaciónPDBC!$H$17</definedName>
    <definedName name="dias30">[73]RecomendaciónPDBC!$D$17</definedName>
    <definedName name="dias360">[73]RecomendaciónPDBC!$T$17</definedName>
    <definedName name="dias60">[73]RecomendaciónPDBC!$H$17</definedName>
    <definedName name="dias7">[73]RecomendaciónPDBC!$D$17</definedName>
    <definedName name="dias90">[73]RecomendaciónPDBC!$L$17</definedName>
    <definedName name="diez" hidden="1">#REF!</definedName>
    <definedName name="diferencial_de_tasas">[80]Forward!$BB$30:$BK$403</definedName>
    <definedName name="dinero">[60]Info.Base!#REF!</definedName>
    <definedName name="Dint" localSheetId="1">#REF!</definedName>
    <definedName name="Dint" localSheetId="2">#REF!</definedName>
    <definedName name="Dint" localSheetId="3">#REF!</definedName>
    <definedName name="Dint">#REF!</definedName>
    <definedName name="Dint0901" localSheetId="1">#REF!</definedName>
    <definedName name="Dint0901" localSheetId="2">#REF!</definedName>
    <definedName name="Dint0901" localSheetId="3">#REF!</definedName>
    <definedName name="Dint0901">#REF!</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lp">[80]gráfico_II.7!$C$1:$C$65536</definedName>
    <definedName name="dmda14">[73]RecomendaciónPDBC!$H$21</definedName>
    <definedName name="dmda30">[73]RecomendaciónPDBC!$D$21</definedName>
    <definedName name="dmda360">[73]RecomendaciónPDBC!$T$21</definedName>
    <definedName name="dmda60">[73]RecomendaciónPDBC!$H$21</definedName>
    <definedName name="dmda7">[73]RecomendaciónPDBC!$D$21</definedName>
    <definedName name="dmda90">[73]RecomendaciónPDBC!$L$21</definedName>
    <definedName name="DME_Dirty" hidden="1">"False"</definedName>
    <definedName name="DME_LocalFile" hidden="1">"True"</definedName>
    <definedName name="dññj" hidden="1">{"'Inversión Extranjera'!$A$1:$AG$74","'Inversión Extranjera'!$G$7:$AF$61"}</definedName>
    <definedName name="doce" hidden="1">#REF!</definedName>
    <definedName name="dolar">'[80]#¡REF'!$L$1</definedName>
    <definedName name="DOLLARS" localSheetId="3">#REF!</definedName>
    <definedName name="DOLLARS">#REF!</definedName>
    <definedName name="dos" hidden="1">[115]BOP!#REF!</definedName>
    <definedName name="drth" hidden="1">{"Minpmon",#N/A,FALSE,"Monthinput"}</definedName>
    <definedName name="ds">#REF!</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dtot">[80]gráfico_II.7!$E$1:$E$65536</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hidden="1">#REF!</definedName>
    <definedName name="dyjdtjdt" hidden="1">#REF!</definedName>
    <definedName name="e" localSheetId="1">#REF!</definedName>
    <definedName name="e" localSheetId="2">#REF!</definedName>
    <definedName name="e" localSheetId="3">#REF!</definedName>
    <definedName name="e">#REF!</definedName>
    <definedName name="e_1" hidden="1">{"'Inversión Extranjera'!$A$1:$AG$74","'Inversión Extranjera'!$G$7:$AF$61"}</definedName>
    <definedName name="e_2" hidden="1">{"'Inversión Extranjera'!$A$1:$AG$74","'Inversión Extranjera'!$G$7:$AF$61"}</definedName>
    <definedName name="e_3" hidden="1">{"'Inversión Extranjera'!$A$1:$AG$74","'Inversión Extranjera'!$G$7:$AF$61"}</definedName>
    <definedName name="e_4" hidden="1">{"'Inversión Extranjera'!$A$1:$AG$74","'Inversión Extranjera'!$G$7:$AF$61"}</definedName>
    <definedName name="earf">MATCH("mediana",[0]!verar,0)+[0]!arere-1</definedName>
    <definedName name="edede" hidden="1">{"'Inversión Extranjera'!$A$1:$AG$74","'Inversión Extranjera'!$G$7:$AF$61"}</definedName>
    <definedName name="edr" hidden="1">{"Riqfin97",#N/A,FALSE,"Tran";"Riqfinpro",#N/A,FALSE,"Tran"}</definedName>
    <definedName name="edwd" hidden="1">#REF!</definedName>
    <definedName name="ee" hidden="1">{"Tab1",#N/A,FALSE,"P";"Tab2",#N/A,FALSE,"P"}</definedName>
    <definedName name="eea">#N/A</definedName>
    <definedName name="eeaf">MATCH("enviadas",INDEX(Datos,1,),0)</definedName>
    <definedName name="eede" hidden="1">{#N/A,#N/A,FALSE,"B061196P";#N/A,#N/A,FALSE,"B061196";#N/A,#N/A,FALSE,"Relatório1";#N/A,#N/A,FALSE,"Relatório2";#N/A,#N/A,FALSE,"Relatório3";#N/A,#N/A,FALSE,"Relatório4 ";#N/A,#N/A,FALSE,"Relatório5";#N/A,#N/A,FALSE,"Relatório6";#N/A,#N/A,FALSE,"Relatório7";#N/A,#N/A,FALSE,"Relatório8"}</definedName>
    <definedName name="eedfsdf" hidden="1">#REF!</definedName>
    <definedName name="eee" hidden="1">{"Tab1",#N/A,FALSE,"P";"Tab2",#N/A,FALSE,"P"}</definedName>
    <definedName name="eeee" hidden="1">{"Riqfin97",#N/A,FALSE,"Tran";"Riqfinpro",#N/A,FALSE,"Tran"}</definedName>
    <definedName name="eeeee" hidden="1">{"Riqfin97",#N/A,FALSE,"Tran";"Riqfinpro",#N/A,FALSE,"Tran"}</definedName>
    <definedName name="eetjj" hidden="1">#REF!</definedName>
    <definedName name="ef" hidden="1">#REF!</definedName>
    <definedName name="eg" hidden="1">'[49]Grafico I.5 C. Neg'!#REF!</definedName>
    <definedName name="ege" hidden="1">#REF!</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MILIANA">'[80]liquidez ok'!#REF!</definedName>
    <definedName name="EndDate">'[116]TPM LP ICP'!$D$3:$D$12</definedName>
    <definedName name="ENTEL">'[80]liquidez ok'!#REF!</definedName>
    <definedName name="eo">#REF!</definedName>
    <definedName name="EPERVA">'[80]liquidez ok'!#REF!</definedName>
    <definedName name="er" hidden="1">#REF!</definedName>
    <definedName name="eraer">{"Jan' ";"Feb' ";"Mar' ";"Apr' ";"May' ";"Jun' ";"Jul' ";"Aug' ";"Sep' ";"Oct' ";"Nov' ";"Dec' "}</definedName>
    <definedName name="erara">MATCH(#REF!,INDEX(Datos,1,),0)</definedName>
    <definedName name="erdfg3" hidden="1">#REF!</definedName>
    <definedName name="erer">MATCH(#REF!,INDEX(Datos,1,),0)</definedName>
    <definedName name="erera">{"January ";"February ";"March ";"April ";"May ";"June ";"July ";"August ";"September ";"October ";"November ";"December "}</definedName>
    <definedName name="erere">{"T1";"T2";"T3";"T4"}</definedName>
    <definedName name="erereree">MATCH(#REF!,INDEX(Datos,1,),0)</definedName>
    <definedName name="erf" hidden="1">#REF!</definedName>
    <definedName name="erfe" hidden="1">#REF!</definedName>
    <definedName name="erg" hidden="1">#REF!</definedName>
    <definedName name="ergferger" hidden="1">{"Main Economic Indicators",#N/A,FALSE,"C"}</definedName>
    <definedName name="err" hidden="1">#REF!</definedName>
    <definedName name="errrr" hidden="1">#REF!</definedName>
    <definedName name="ert" hidden="1">{"Minpmon",#N/A,FALSE,"Monthinput"}</definedName>
    <definedName name="ERTRET" hidden="1">#REF!</definedName>
    <definedName name="erty" hidden="1">{"Riqfin97",#N/A,FALSE,"Tran";"Riqfinpro",#N/A,FALSE,"Tran"}</definedName>
    <definedName name="ertyyeawet" hidden="1">'[29]Time series'!#REF!</definedName>
    <definedName name="erwre" hidden="1">{"'Resources'!$A$1:$W$34","'Balance Sheet'!$A$1:$W$58","'SFD'!$A$1:$J$52"}</definedName>
    <definedName name="ERY" hidden="1">#REF!</definedName>
    <definedName name="esfdaqd" hidden="1">#REF!</definedName>
    <definedName name="Especialista">#REF!</definedName>
    <definedName name="estadigrafos">INDEX(Datos,4,)</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fe">#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TY">#REF!</definedName>
    <definedName name="eu" hidden="1">{"Calculations",#N/A,FALSE,"Sheet1";"Charts 1",#N/A,FALSE,"Sheet1";"Charts 2",#N/A,FALSE,"Sheet1";"Charts 3",#N/A,FALSE,"Sheet1";"Charts 4",#N/A,FALSE,"Sheet1";"Raw Data",#N/A,FALSE,"Sheet1"}</definedName>
    <definedName name="eujtuj" hidden="1">#REF!</definedName>
    <definedName name="EURCRUDE87">#REF!</definedName>
    <definedName name="EURCRUDE88">#REF!</definedName>
    <definedName name="EURO">[80]Hoja1!$D$1,[80]Hoja1!$G$1:$G$65536</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6]Data!#REF!</definedName>
    <definedName name="ex">[117]Sheet1!$N$2:$Q$26</definedName>
    <definedName name="EXPECTARION2">#REF!</definedName>
    <definedName name="EXPORTACIONES">#REF!,#REF!,#REF!,#REF!</definedName>
    <definedName name="ext">#REF!</definedName>
    <definedName name="Extendido">#REF!,#REF!,#REF!,#REF!,#REF!,#REF!</definedName>
    <definedName name="Extendido_acum">#REF!,#REF!,#REF!,#REF!,#REF!,#REF!</definedName>
    <definedName name="Extendido_men">#REF!,#REF!,#REF!,#REF!,#REF!,#REF!</definedName>
    <definedName name="extern">[17]coyuntural!$K$175:$EH$217</definedName>
    <definedName name="Externo">#REF!</definedName>
    <definedName name="EY" hidden="1">#REF!</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adf">MATCH(#REF!,INDEX(Datos,1,),0)</definedName>
    <definedName name="fafa">MATCH(#REF!,INDEX(Datos,1,),0)</definedName>
    <definedName name="fafaa">#N/A</definedName>
    <definedName name="fafz">MATCH("mediana",[0]!vveer,0)+[0]!fadf-1</definedName>
    <definedName name="fb" hidden="1">{"'Basic'!$A$1:$F$96"}</definedName>
    <definedName name="fbd" hidden="1">{"'Inversión Extranjera'!$A$1:$AG$74","'Inversión Extranjera'!$G$7:$AF$61"}</definedName>
    <definedName name="fbdf" hidden="1">{#N/A,#N/A,FALSE,"BOP-input"}</definedName>
    <definedName name="FCode" hidden="1">#REF!</definedName>
    <definedName name="fd" hidden="1">{"'Basic'!$A$1:$F$96"}</definedName>
    <definedName name="fdafv">MATCH("mediana",[0]!vveer,0)+[0]!fadf-1</definedName>
    <definedName name="fdf">#REF!,#REF!,#REF!,#REF!</definedName>
    <definedName name="fdFsdf" hidden="1">#REF!</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af">{"enero";"febrero";"marzo";"abril";"mayo";"junio";"julio";"agosto";"septiembre";"octubre";"noviembre";"diciembre"}</definedName>
    <definedName name="fecha">#REF!</definedName>
    <definedName name="Fecha_Actual">'[98]Stock Inv'!$B$3</definedName>
    <definedName name="fed" hidden="1">{"Riqfin97",#N/A,FALSE,"Tran";"Riqfinpro",#N/A,FALSE,"Tran"}</definedName>
    <definedName name="feef">{"T1";"T2";"T3";"T4"}</definedName>
    <definedName name="FeProjects">#REF!</definedName>
    <definedName name="fer" hidden="1">{"Riqfin97",#N/A,FALSE,"Tran";"Riqfinpro",#N/A,FALSE,"Tran"}</definedName>
    <definedName name="feriados">[118]Feriados!$A:$A</definedName>
    <definedName name="fersdsdf" hidden="1">'[119]Chart 6'!$C$26:$AB$26</definedName>
    <definedName name="ff" hidden="1">{"Tab1",#N/A,FALSE,"P";"Tab2",#N/A,FALSE,"P"}</definedName>
    <definedName name="ffa">MATCH("enviada",INDEX(Datos,1,),0)</definedName>
    <definedName name="ffdd" hidden="1">#REF!</definedName>
    <definedName name="ffdsdf" hidden="1">{"Calculations",#N/A,FALSE,"Sheet1";"Charts 1",#N/A,FALSE,"Sheet1";"Charts 2",#N/A,FALSE,"Sheet1";"Charts 3",#N/A,FALSE,"Sheet1";"Charts 4",#N/A,FALSE,"Sheet1";"Raw Data",#N/A,FALSE,"Sheet1"}</definedName>
    <definedName name="fff" hidden="1">{"Tab1",#N/A,FALSE,"P";"Tab2",#N/A,FALSE,"P"}</definedName>
    <definedName name="fff_1" hidden="1">{"'Basic'!$A$1:$F$96"}</definedName>
    <definedName name="fff_2" hidden="1">{"'Basic'!$A$1:$F$96"}</definedName>
    <definedName name="fff_3" hidden="1">{"'Basic'!$A$1:$F$96"}</definedName>
    <definedName name="fff_4" hidden="1">{"'Basic'!$A$1:$F$96"}</definedName>
    <definedName name="fffa">#N/A</definedName>
    <definedName name="ffff" hidden="1">{"Riqfin97",#N/A,FALSE,"Tran";"Riqfinpro",#N/A,FALSE,"Tran"}</definedName>
    <definedName name="fffffd" hidden="1">#REF!</definedName>
    <definedName name="ffffff" hidden="1">{"Tab1",#N/A,FALSE,"P";"Tab2",#N/A,FALSE,"P"}</definedName>
    <definedName name="fffffff" hidden="1">{"Minpmon",#N/A,FALSE,"Monthinput"}</definedName>
    <definedName name="ffggg" hidden="1">{"Tab1",#N/A,FALSE,"P";"Tab2",#N/A,FALSE,"P"}</definedName>
    <definedName name="ffsaf">MATCH(#REF!,INDEX(Datos,1,),0)</definedName>
    <definedName name="fg" hidden="1">'[78]Spread LA'!$C$5</definedName>
    <definedName name="fgdfg">[59]sectorial!$AC$7:$AH$48</definedName>
    <definedName name="fgf" hidden="1">{"Riqfin97",#N/A,FALSE,"Tran";"Riqfinpro",#N/A,FALSE,"Tran"}</definedName>
    <definedName name="fgfj" hidden="1">{"'Basic'!$A$1:$F$96"}</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 hidden="1">[17]Datos!$A$205:$A$215</definedName>
    <definedName name="Fig.1">#REF!</definedName>
    <definedName name="FIG2wp1" hidden="1">#REF!</definedName>
    <definedName name="FigTitle">#REF!</definedName>
    <definedName name="Figure.3">#REF!</definedName>
    <definedName name="fil" hidden="1">#REF!</definedName>
    <definedName name="fila_dato">MATCH(#REF!,INDEX(Datos,,1),0)</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juju" hidden="1">#REF!</definedName>
    <definedName name="fjuñj" hidden="1">{"'Inversión Extranjera'!$A$1:$AG$74","'Inversión Extranjera'!$G$7:$AF$61"}</definedName>
    <definedName name="fmi">'[80]#¡REF'!$A$1:$Z$131</definedName>
    <definedName name="FMutuos">#REF!</definedName>
    <definedName name="FPensiones">#REF!</definedName>
    <definedName name="fr" hidden="1">[120]GDEr!#REF!</definedName>
    <definedName name="fraf44" hidden="1">'[26]Table 4'!#REF!</definedName>
    <definedName name="fre" hidden="1">{"Tab1",#N/A,FALSE,"P";"Tab2",#N/A,FALSE,"P"}</definedName>
    <definedName name="fromyear">[121]Data!$B$26</definedName>
    <definedName name="fs" hidden="1">{"'Inversión Extranjera'!$A$1:$AG$74","'Inversión Extranjera'!$G$7:$AF$61"}</definedName>
    <definedName name="fsd" hidden="1">{"'Inversión Extranjera'!$A$1:$AG$74","'Inversión Extranjera'!$G$7:$AF$61"}</definedName>
    <definedName name="fshrts" hidden="1">[13]WB!$Q$255:$AK$255</definedName>
    <definedName name="ftr" hidden="1">{"Riqfin97",#N/A,FALSE,"Tran";"Riqfinpro",#N/A,FALSE,"Tran"}</definedName>
    <definedName name="fty" hidden="1">{"Riqfin97",#N/A,FALSE,"Tran";"Riqfinpro",#N/A,FALSE,"Tran"}</definedName>
    <definedName name="fuck" hidden="1">#REF!</definedName>
    <definedName name="fv" hidden="1">{"'Inversión Extranjera'!$A$1:$AG$74","'Inversión Extranjera'!$G$7:$AF$61"}</definedName>
    <definedName name="fweg" hidden="1">{"'Hoja1'!$A$2:$O$33"}</definedName>
    <definedName name="fwrf3" hidden="1">#REF!</definedName>
    <definedName name="fx">#REF!</definedName>
    <definedName name="g">[122]Quincenal!#REF!</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1_">#REF!</definedName>
    <definedName name="G2_">#REF!</definedName>
    <definedName name="G3_">#REF!</definedName>
    <definedName name="gbnj" hidden="1">{"Tab1",#N/A,FALSE,"P";"Tab2",#N/A,FALSE,"P"}</definedName>
    <definedName name="gdp">[123]GDP_WEO!$A$3:$AB$188</definedName>
    <definedName name="gdpall">[123]GDP!$B$2:$AD$134</definedName>
    <definedName name="gdppc">[123]GDPpc_WEO!$A$3:$AC$188</definedName>
    <definedName name="geg">{"Jan' ";"Feb' ";"Mar' ";"Apr' ";"May' ";"Jun' ";"Jul' ";"Aug' ";"Sep' ";"Oct' ";"Nov' ";"Dec' "}</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erfgvefvge" hidden="1">{"'Inversión Extranjera'!$A$1:$AG$74","'Inversión Extranjera'!$G$7:$AF$61"}</definedName>
    <definedName name="gerge" hidden="1">'[49]Grafico I.5 C. Neg'!#REF!</definedName>
    <definedName name="get" hidden="1">#REF!</definedName>
    <definedName name="GF_GT">[80]gráfico_II.7!$G$1:$G$65536</definedName>
    <definedName name="gf_gt_a">[80]gráfico_II.7!$H$1:$H$65536</definedName>
    <definedName name="gf_gtA">[80]gráfico_II.7!$H$1</definedName>
    <definedName name="gffd" hidden="1">{"Riqfin97",#N/A,FALSE,"Tran";"Riqfinpro",#N/A,FALSE,"Tran"}</definedName>
    <definedName name="gfin">[80]gráfico_II.7!$D$1:$D$65536</definedName>
    <definedName name="gfint">[80]gráfico_II.7!$F$1:$F$65536</definedName>
    <definedName name="gfzxhsrtywsrtwt" hidden="1">#REF!</definedName>
    <definedName name="gg" hidden="1">{"TBILLS_ALL",#N/A,FALSE,"FITB_all"}</definedName>
    <definedName name="ggg" hidden="1">{"Riqfin97",#N/A,FALSE,"Tran";"Riqfinpro",#N/A,FALSE,"Tran"}</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ggg" hidden="1">{"Minpmon",#N/A,FALSE,"Monthinput"}</definedName>
    <definedName name="ggggg" hidden="1">'[124]J(Priv.Cap)'!#REF!</definedName>
    <definedName name="gggggggg" hidden="1">{"Tab1",#N/A,FALSE,"P";"Tab2",#N/A,FALSE,"P"}</definedName>
    <definedName name="ghdhzhghzdhz" hidden="1">#REF!</definedName>
    <definedName name="ghh">MATCH(#REF!,INDEX(Datos,1,),0)</definedName>
    <definedName name="ght" hidden="1">{"Tab1",#N/A,FALSE,"P";"Tab2",#N/A,FALSE,"P"}</definedName>
    <definedName name="glosa">[80]Incidencias!#REF!</definedName>
    <definedName name="gni">[108]GNIpc!$A$1:$R$235</definedName>
    <definedName name="gñjfñj" hidden="1">#REF!</definedName>
    <definedName name="goafrica">[125]!goafrica</definedName>
    <definedName name="goasia">[125]!goasia</definedName>
    <definedName name="goeeup">[125]!goeeup</definedName>
    <definedName name="goeurope">[125]!goeurope</definedName>
    <definedName name="golamerica">[125]!golamerica</definedName>
    <definedName name="gomeast">[125]!gomeast</definedName>
    <definedName name="gooecd">[125]!gooecd</definedName>
    <definedName name="goopec">[125]!goopec</definedName>
    <definedName name="gosummary">[125]!gosummary</definedName>
    <definedName name="graf">'[122]#¡REF'!$R$161:$T$212,'[122]#¡REF'!$N$161:$P$212,'[122]#¡REF'!$G$162:$L$212</definedName>
    <definedName name="GRAFA">[104]Hoja1!#REF!</definedName>
    <definedName name="grafico">#REF!,#REF!,#REF!,#REF!,#REF!,#REF!</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hidden="1">#REF!</definedName>
    <definedName name="GRAFICOS">[104]Hoja1!#REF!</definedName>
    <definedName name="graph" hidden="1">[126]Report1!$G$227:$G$243</definedName>
    <definedName name="graph1" hidden="1">#REF!</definedName>
    <definedName name="Graph31" hidden="1">#REF!</definedName>
    <definedName name="gre" hidden="1">{"Riqfin97",#N/A,FALSE,"Tran";"Riqfinpro",#N/A,FALSE,"Tran"}</definedName>
    <definedName name="GROWTH" localSheetId="3">#REF!</definedName>
    <definedName name="GROWTH">#REF!</definedName>
    <definedName name="GRSDG" hidden="1">#REF!</definedName>
    <definedName name="GRWTH" localSheetId="3">#REF!</definedName>
    <definedName name="GRWTH">#REF!</definedName>
    <definedName name="gt" hidden="1">#REF!</definedName>
    <definedName name="gte" hidden="1">#REF!</definedName>
    <definedName name="gtgtgeg" hidden="1">#REF!</definedName>
    <definedName name="guyana1003" hidden="1">{"Main Economic Indicators",#N/A,FALSE,"C"}</definedName>
    <definedName name="gvs" hidden="1">#REF!</definedName>
    <definedName name="gyu" hidden="1">{"Tab1",#N/A,FALSE,"P";"Tab2",#N/A,FALSE,"P"}</definedName>
    <definedName name="h" localSheetId="1">#REF!</definedName>
    <definedName name="h" localSheetId="2">#REF!</definedName>
    <definedName name="h" localSheetId="3">#REF!</definedName>
    <definedName name="h">#REF!</definedName>
    <definedName name="h1977_1989">#REF!,#REF!</definedName>
    <definedName name="h1989_1994">#REF!,#REF!</definedName>
    <definedName name="h1b" hidden="1">#REF!</definedName>
    <definedName name="h63y34" hidden="1">'[49]Grafico I.5 C. Neg'!#REF!</definedName>
    <definedName name="HANDENTEREDDATA">'[74]Hand Entered Data'!$A$1:$C$67</definedName>
    <definedName name="HANDENTEREDDATALABELS">'[74]Hand Entered Data'!$A$1:$C$1</definedName>
    <definedName name="HF" hidden="1">#REF!</definedName>
    <definedName name="hfrstes" hidden="1">[13]ER!#REF!</definedName>
    <definedName name="hfshfrt" hidden="1">[13]WB!$Q$62:$AK$62</definedName>
    <definedName name="hg" hidden="1">[78]Bolsas!$AG$6</definedName>
    <definedName name="hgd" hidden="1">[78]Bolsas!$AI$6</definedName>
    <definedName name="hgfd" hidden="1">{#N/A,#N/A,FALSE,"I";#N/A,#N/A,FALSE,"J";#N/A,#N/A,FALSE,"K";#N/A,#N/A,FALSE,"L";#N/A,#N/A,FALSE,"M";#N/A,#N/A,FALSE,"N";#N/A,#N/A,FALSE,"O"}</definedName>
    <definedName name="hhh" localSheetId="3">#REF!</definedName>
    <definedName name="hhh">#REF!</definedName>
    <definedName name="hhhh" localSheetId="3">#REF!</definedName>
    <definedName name="hhhh">#REF!</definedName>
    <definedName name="hhhhh" hidden="1">{"Tab1",#N/A,FALSE,"P";"Tab2",#N/A,FALSE,"P"}</definedName>
    <definedName name="hhhs">MATCH(#REF!,INDEX(Datos,1,),0)</definedName>
    <definedName name="HiddenRows" hidden="1">#REF!</definedName>
    <definedName name="Highest_Inter_Bank_Rate">'[79]Inter-Bank'!$L$5</definedName>
    <definedName name="hio" hidden="1">{"Tab1",#N/A,FALSE,"P";"Tab2",#N/A,FALSE,"P"}</definedName>
    <definedName name="hjk" hidden="1">{"Riqfin97",#N/A,FALSE,"Tran";"Riqfinpro",#N/A,FALSE,"Tran"}</definedName>
    <definedName name="hn" hidden="1">{"Riqfin97",#N/A,FALSE,"Tran";"Riqfinpro",#N/A,FALSE,"Tran"}</definedName>
    <definedName name="hoja">#REF!</definedName>
    <definedName name="HOJA1">#REF!</definedName>
    <definedName name="hoja2">#REF!</definedName>
    <definedName name="Hoja3">#REF!</definedName>
    <definedName name="Hoja4">#REF!</definedName>
    <definedName name="Hoja5">#REF!</definedName>
    <definedName name="Hoja6">#REF!</definedName>
    <definedName name="Hoja7">#REF!</definedName>
    <definedName name="Hoja8">#REF!</definedName>
    <definedName name="hojamil">#REF!</definedName>
    <definedName name="hola" localSheetId="1">#REF!</definedName>
    <definedName name="hola" localSheetId="2">#REF!</definedName>
    <definedName name="hola" localSheetId="3">#REF!</definedName>
    <definedName name="hola" localSheetId="4">#REF!</definedName>
    <definedName name="hola">#REF!</definedName>
    <definedName name="hola1" hidden="1">#REF!</definedName>
    <definedName name="hoy_dia">'[116]TPM LP ICP'!$E$2</definedName>
    <definedName name="hpu" hidden="1">{"Tab1",#N/A,FALSE,"P";"Tab2",#N/A,FALSE,"P"}</definedName>
    <definedName name="hre" hidden="1">'[55]Grafico I.5 C. Neg'!#REF!</definedName>
    <definedName name="HTML_CodePage" hidden="1">1252</definedName>
    <definedName name="HTML_Control" hidden="1">{"'Resources'!$A$1:$W$34","'Balance Sheet'!$A$1:$W$58","'SFD'!$A$1:$J$52"}</definedName>
    <definedName name="HTML_Control_1" hidden="1">{"'Inversión Extranjera'!$A$1:$AG$74","'Inversión Extranjera'!$G$7:$AF$61"}</definedName>
    <definedName name="HTML_Control_2" hidden="1">{"'web page'!$A$1:$G$48"}</definedName>
    <definedName name="HTML_Control_3" hidden="1">{"'Inversión Extranjera'!$A$1:$AG$74","'Inversión Extranjera'!$G$7:$AF$61"}</definedName>
    <definedName name="HTML_Control_4" hidden="1">{"'Inversión Extranjera'!$A$1:$AG$74","'Inversión Extranjera'!$G$7:$AF$61"}</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tyhyt" hidden="1">#REF!</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hytiuk" hidden="1">#REF!</definedName>
    <definedName name="i" localSheetId="1">#REF!</definedName>
    <definedName name="i" localSheetId="2">#REF!</definedName>
    <definedName name="i" localSheetId="3">#REF!</definedName>
    <definedName name="i">#REF!</definedName>
    <definedName name="IA">#REF!</definedName>
    <definedName name="IB">#REF!</definedName>
    <definedName name="IC">#REF!</definedName>
    <definedName name="ICP_Hoy">'[116]TPM LP ICP'!$F$4</definedName>
    <definedName name="ICP_T2">'[116]TPM LP ICP'!$F$8</definedName>
    <definedName name="ii" hidden="1">{"Tab1",#N/A,FALSE,"P";"Tab2",#N/A,FALSE,"P"}</definedName>
    <definedName name="IIA">#REF!</definedName>
    <definedName name="IIB">#REF!</definedName>
    <definedName name="IIC">#REF!</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IIA">#REF!</definedName>
    <definedName name="IIIB">#REF!</definedName>
    <definedName name="IIIC">#REF!</definedName>
    <definedName name="ikjh" hidden="1">{"Riqfin97",#N/A,FALSE,"Tran";"Riqfinpro",#N/A,FALSE,"Tran"}</definedName>
    <definedName name="iky" hidden="1">{"'Inversión Extranjera'!$A$1:$AG$74","'Inversión Extranjera'!$G$7:$AF$61"}</definedName>
    <definedName name="ikyk" hidden="1">#REF!</definedName>
    <definedName name="ilguilgu" hidden="1">#REF!</definedName>
    <definedName name="ilo" hidden="1">{"Riqfin97",#N/A,FALSE,"Tran";"Riqfinpro",#N/A,FALSE,"Tran"}</definedName>
    <definedName name="ilu" hidden="1">{"Riqfin97",#N/A,FALSE,"Tran";"Riqfinpro",#N/A,FALSE,"Tran"}</definedName>
    <definedName name="imce">[127]trim!$D$1:$D$65536</definedName>
    <definedName name="IMPORTACIONES">#REF!</definedName>
    <definedName name="Impresion">[80]inicial!#REF!,[80]inicial!#REF!</definedName>
    <definedName name="ind_89_91">#REF!</definedName>
    <definedName name="ind_92_94">#REF!</definedName>
    <definedName name="ind89_91">#REF!</definedName>
    <definedName name="ind89_94">#REF!,#REF!</definedName>
    <definedName name="ind92_94">#REF!</definedName>
    <definedName name="ind95_97">#REF!</definedName>
    <definedName name="indice">[80]Incidencias!#REF!</definedName>
    <definedName name="índices">#REF!,#REF!,#REF!</definedName>
    <definedName name="indint">[60]Info.Base!#REF!</definedName>
    <definedName name="INflamn">[60]Info.Base!#REF!</definedName>
    <definedName name="INflaus">[60]Info.Base!#REF!</definedName>
    <definedName name="Ingreso">#REF!</definedName>
    <definedName name="inicio_variable">MATCH(#REF!,INDEX(Datos,1,),0)</definedName>
    <definedName name="inicio_variable_2">MATCH(#REF!,INDEX(Datos,1,),0)</definedName>
    <definedName name="inicio_variable_anterior">MATCH(#REF!,INDEX(Datos,1,),0)</definedName>
    <definedName name="inicio_variable_siguiente">MATCH(#REF!,INDEX(Datos,1,),0)</definedName>
    <definedName name="inicio_variable_subsiguiente">MATCH(#REF!,INDEX(Datos,1,),0)</definedName>
    <definedName name="InicioDatos">#REF!</definedName>
    <definedName name="INIT">#REF!</definedName>
    <definedName name="input_in" hidden="1">{"TRADE_COMP",#N/A,FALSE,"TAB23APP";"BOP",#N/A,FALSE,"TAB6";"DOT",#N/A,FALSE,"TAB24APP";"EXTDEBT",#N/A,FALSE,"TAB25APP"}</definedName>
    <definedName name="Intereses" localSheetId="1">#REF!</definedName>
    <definedName name="Intereses" localSheetId="2">#REF!</definedName>
    <definedName name="Intereses" localSheetId="3">#REF!</definedName>
    <definedName name="Intereses">#REF!</definedName>
    <definedName name="INTEREST">#REF!</definedName>
    <definedName name="InvCF">[128]Hoja1!$AO$292:$CD$389</definedName>
    <definedName name="iooo" hidden="1">#REF!</definedName>
    <definedName name="IPC_actual">'[80]resumen _real'!$R$1</definedName>
    <definedName name="IPC_proy">[80]inicial!$AW$28:$AY$28</definedName>
    <definedName name="IPC_Total98" localSheetId="1">#REF!</definedName>
    <definedName name="IPC_Total98" localSheetId="2">#REF!</definedName>
    <definedName name="IPC_Total98" localSheetId="3">#REF!</definedName>
    <definedName name="IPC_Total98" localSheetId="4">#REF!</definedName>
    <definedName name="IPC_Total98">#REF!</definedName>
    <definedName name="IPCX_proy">[80]inicial!$AW$29:$AY$29</definedName>
    <definedName name="ipec">[127]trim!$C$1:$C$6553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3698.7857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UIQUE">'[80]liquidez ok'!#REF!</definedName>
    <definedName name="ITATA">'[80]liquidez ok'!#REF!</definedName>
    <definedName name="iuf.kugj">[0]!iuf.kugj</definedName>
    <definedName name="IYUIY">#REF!</definedName>
    <definedName name="j" hidden="1">#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djd" hidden="1">#REF!</definedName>
    <definedName name="je" hidden="1">#REF!</definedName>
    <definedName name="jfhkjf" localSheetId="3">#REF!</definedName>
    <definedName name="jfhkjf">#REF!</definedName>
    <definedName name="jgukg" hidden="1">{#N/A,#N/A,FALSE,"DOC";"TB_28",#N/A,FALSE,"FITB_28";"TB_91",#N/A,FALSE,"FITB_91";"TB_182",#N/A,FALSE,"FITB_182";"TB_273",#N/A,FALSE,"FITB_273";"TB_364",#N/A,FALSE,"FITB_364 ";"SUMMARY",#N/A,FALSE,"Summary"}</definedName>
    <definedName name="jhg" hidden="1">#REF!</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129]M!#REF!</definedName>
    <definedName name="jjjj" localSheetId="1">#REF!</definedName>
    <definedName name="jjjj" localSheetId="2">#REF!</definedName>
    <definedName name="jjjj" localSheetId="3">#REF!</definedName>
    <definedName name="jjjj" localSheetId="4">#REF!</definedName>
    <definedName name="jjjj">#REF!</definedName>
    <definedName name="jjjjjj" hidden="1">'[124]J(Priv.Cap)'!#REF!</definedName>
    <definedName name="jkbjkb" hidden="1">{"DEPOSITS",#N/A,FALSE,"COMML_MON";"LOANS",#N/A,FALSE,"COMML_MON"}</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N/A,#N/A,FALSE,"slvsrtb1";#N/A,#N/A,FALSE,"slvsrtb2";#N/A,#N/A,FALSE,"slvsrtb3";#N/A,#N/A,FALSE,"slvsrtb4";#N/A,#N/A,FALSE,"slvsrtb5";#N/A,#N/A,FALSE,"slvsrtb6";#N/A,#N/A,FALSE,"slvsrtb7";#N/A,#N/A,FALSE,"slvsrtb8";#N/A,#N/A,FALSE,"slvsrtb9";#N/A,#N/A,FALSE,"slvsrtb10";#N/A,#N/A,FALSE,"slvsrtb12"}</definedName>
    <definedName name="jud" hidden="1">#REF!</definedName>
    <definedName name="jue" hidden="1">#REF!</definedName>
    <definedName name="juet" hidden="1">#REF!</definedName>
    <definedName name="juguju" hidden="1">{"'Inversión Extranjera'!$A$1:$AG$74","'Inversión Extranjera'!$G$7:$AF$61"}</definedName>
    <definedName name="jui" hidden="1">{"Riqfin97",#N/A,FALSE,"Tran";"Riqfinpro",#N/A,FALSE,"Tran"}</definedName>
    <definedName name="juj" hidden="1">#REF!</definedName>
    <definedName name="jukj" hidden="1">#REF!</definedName>
    <definedName name="juñrñe" hidden="1">{"'Hoja1'!$A$2:$O$33"}</definedName>
    <definedName name="jutuj" hidden="1">{"'Inversión Extranjera'!$A$1:$AG$74","'Inversión Extranjera'!$G$7:$AF$61"}</definedName>
    <definedName name="juy" hidden="1">{"Tab1",#N/A,FALSE,"P";"Tab2",#N/A,FALSE,"P"}</definedName>
    <definedName name="k" localSheetId="1">#REF!</definedName>
    <definedName name="k" localSheetId="2">#REF!</definedName>
    <definedName name="k" localSheetId="3">#REF!</definedName>
    <definedName name="k">#REF!</definedName>
    <definedName name="karol">MATCH("mediana",[0]!fffa,0)+[0]!hhhs-1</definedName>
    <definedName name="kb" hidden="1">{"Riqfin97",#N/A,FALSE,"Tran";"Riqfinpro",#N/A,FALSE,"Tran"}</definedName>
    <definedName name="ki" hidden="1">#REF!</definedName>
    <definedName name="kiki" hidden="1">'[49]Grafico I.5 C. Neg'!#REF!</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localSheetId="3">#REF!</definedName>
    <definedName name="KKK">#REF!</definedName>
    <definedName name="kkkk" hidden="1">[130]M!#REF!</definedName>
    <definedName name="kkkkk" hidden="1">'[131]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4]Dep fonct'!#REF!</definedName>
    <definedName name="kuy" hidden="1">{#N/A,#N/A,FALSE,"B061196P";#N/A,#N/A,FALSE,"B061196";#N/A,#N/A,FALSE,"Relatório1";#N/A,#N/A,FALSE,"Relatório2";#N/A,#N/A,FALSE,"Relatório3";#N/A,#N/A,FALSE,"Relatório4 ";#N/A,#N/A,FALSE,"Relatório5";#N/A,#N/A,FALSE,"Relatório6";#N/A,#N/A,FALSE,"Relatório7";#N/A,#N/A,FALSE,"Relatório8"}</definedName>
    <definedName name="kyik" hidden="1">{"'Inversión Extranjera'!$A$1:$AG$74","'Inversión Extranjera'!$G$7:$AF$61"}</definedName>
    <definedName name="l" localSheetId="1">#REF!</definedName>
    <definedName name="l" localSheetId="2">#REF!</definedName>
    <definedName name="l" localSheetId="3">#REF!</definedName>
    <definedName name="l">#REF!</definedName>
    <definedName name="lalala" localSheetId="1">#REF!</definedName>
    <definedName name="lalala" localSheetId="2">#REF!</definedName>
    <definedName name="lalala" localSheetId="3">#REF!</definedName>
    <definedName name="lalala">#REF!</definedName>
    <definedName name="LastMonth">'[107]Monthly update for clients'!$V$1</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hylhy" hidden="1">{"'Inversión Extranjera'!$A$1:$AG$74","'Inversión Extranjera'!$G$7:$AF$61"}</definedName>
    <definedName name="LIBRA">[80]Hoja1!$D$1,[80]Hoja1!$I$1:$I$65536</definedName>
    <definedName name="limcount" hidden="1">3</definedName>
    <definedName name="ljjeltjy" hidden="1">#REF!</definedName>
    <definedName name="ljtjlt" hidden="1">'[55]Grafico I.5 C. Neg'!#REF!</definedName>
    <definedName name="ljtljl" hidden="1">{"'Inversión Extranjera'!$A$1:$AG$74","'Inversión Extranjera'!$G$7:$AF$61"}</definedName>
    <definedName name="ljtljlljt" hidden="1">#REF!</definedName>
    <definedName name="lkjh" hidden="1">{"Riqfin97",#N/A,FALSE,"Tran";"Riqfinpro",#N/A,FALSE,"Tran"}</definedName>
    <definedName name="ll" hidden="1">{"Tab1",#N/A,FALSE,"P";"Tab2",#N/A,FALSE,"P"}</definedName>
    <definedName name="lll" hidden="1">{"Riqfin97",#N/A,FALSE,"Tran";"Riqfinpro",#N/A,FALSE,"Tran"}</definedName>
    <definedName name="llll" hidden="1">[129]M!#REF!</definedName>
    <definedName name="lllll" hidden="1">{"Tab1",#N/A,FALSE,"P";"Tab2",#N/A,FALSE,"P"}</definedName>
    <definedName name="llllll" hidden="1">{"Minpmon",#N/A,FALSE,"Monthinput"}</definedName>
    <definedName name="LMaxEmisorUSD">'[98]Emisores  CD'!$S$72</definedName>
    <definedName name="LOOKUPMTH">#REF!</definedName>
    <definedName name="Lowest_Inter_Bank_Rate">'[79]Inter-Bank'!$M$5</definedName>
    <definedName name="lta" hidden="1">{"Riqfin97",#N/A,FALSE,"Tran";"Riqfinpro",#N/A,FALSE,"Tran"}</definedName>
    <definedName name="ltjtljj" hidden="1">{"srtot",#N/A,FALSE,"SR";"b2.9095",#N/A,FALSE,"SR"}</definedName>
    <definedName name="ltlyltjl" hidden="1">#REF!</definedName>
    <definedName name="ltylyh" hidden="1">#REF!</definedName>
    <definedName name="lugar">[80]HTMIP96NB02!#REF!</definedName>
    <definedName name="m">[132]Settings!$B$4</definedName>
    <definedName name="m1a">#REF!</definedName>
    <definedName name="MAI" hidden="1">{#N/A,#N/A,FALSE,"B061196P";#N/A,#N/A,FALSE,"B061196";#N/A,#N/A,FALSE,"Relatório1";#N/A,#N/A,FALSE,"Relatório2";#N/A,#N/A,FALSE,"Relatório3";#N/A,#N/A,FALSE,"Relatório4 ";#N/A,#N/A,FALSE,"Relatório5";#N/A,#N/A,FALSE,"Relatório6";#N/A,#N/A,FALSE,"Relatório7";#N/A,#N/A,FALSE,"Relatório8"}</definedName>
    <definedName name="maintabs">[45]QNEWLOR!$B$3:$G$17,[45]QNEWLOR!$B$20:$G$87,[45]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ensual">#REF!,#REF!,#REF!,#REF!,#REF!,#REF!,#REF!,#REF!,#REF!</definedName>
    <definedName name="MERCINTERB1220">#REF!</definedName>
    <definedName name="Mesas_de_dinero">[80]Forward!$BN$30:$BT$149</definedName>
    <definedName name="meses">#REF!</definedName>
    <definedName name="mesesing">{"January ";"February ";"March ";"April ";"May ";"June ";"July ";"August ";"September ";"October ";"November ";"December "}</definedName>
    <definedName name="mesesingab">{"Jan' ";"Feb' ";"Mar' ";"Apr' ";"May' ";"Jun' ";"Jul' ";"Aug' ";"Sep' ";"Oct' ";"Nov' ";"Dec' "}</definedName>
    <definedName name="mesestexto">{"enero";"febrero";"marzo";"abril";"mayo";"junio";"julio";"agosto";"septiembre";"octubre";"noviembre";"diciembre"}</definedName>
    <definedName name="Million_b_d">[1]nonopec!$D$426:$D$426</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mkup_t">[80]data!$AQ$1:$AQ$65536</definedName>
    <definedName name="mkupe_t">[80]data!$AR$1:$AR$6553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REF!</definedName>
    <definedName name="Monedas" localSheetId="4">[96]Tasas!$B$54:$B$71</definedName>
    <definedName name="Monedas">[97]Tasas!$B$54:$B$71</definedName>
    <definedName name="monet">#REF!</definedName>
    <definedName name="Monet1">#REF!</definedName>
    <definedName name="Monet2">#REF!</definedName>
    <definedName name="monetaria">[133]TITULO!$A$1:$E$46</definedName>
    <definedName name="Month">#REF!</definedName>
    <definedName name="MonthIndex">#REF!</definedName>
    <definedName name="Monthly_trade_query_from_2000">#REF!</definedName>
    <definedName name="MONTHS">[81]MONTHLY!$BV$3:$CG$3</definedName>
    <definedName name="moodys">'[134]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117]Sheet1!$H$2:$K$24</definedName>
    <definedName name="mscid">[117]Sheet1!$B$2:$E$24</definedName>
    <definedName name="mscil">[117]Sheet1!$H$2:$K$24</definedName>
    <definedName name="mte" hidden="1">{"Riqfin97",#N/A,FALSE,"Tran";"Riqfinpro",#N/A,FALSE,"Tran"}</definedName>
    <definedName name="n" localSheetId="1">#REF!</definedName>
    <definedName name="n" localSheetId="2">#REF!</definedName>
    <definedName name="n" localSheetId="3">#REF!</definedName>
    <definedName name="n">#REF!</definedName>
    <definedName name="new" hidden="1">{"TBILLS_ALL",#N/A,FALSE,"FITB_all"}</definedName>
    <definedName name="newbase">[135]Data!$C$3</definedName>
    <definedName name="newnew" hidden="1">{"TBILLS_ALL",#N/A,FALSE,"FITB_all"}</definedName>
    <definedName name="nfrtrs" hidden="1">[13]WB!$Q$257:$AK$257</definedName>
    <definedName name="NiProjects">#REF!</definedName>
    <definedName name="nmBlankCell">'[136]Table 2.1 from DDP program'!$A$2:$A$2</definedName>
    <definedName name="nmBlankRow">[137]EDT!#REF!</definedName>
    <definedName name="nmColumnHeader">[137]EDT!$3:$3</definedName>
    <definedName name="nmData">[137]EDT!$B$4:$AA$36</definedName>
    <definedName name="nmIndexTable">[137]EDT!#REF!</definedName>
    <definedName name="nmReportFooter">'[138]Table 1'!$29:$29</definedName>
    <definedName name="nmReportHeader">#N/A</definedName>
    <definedName name="nmReportNotes">'[138]Table 1'!$30:$30</definedName>
    <definedName name="nmRowHeader">[137]EDT!$A$4:$A$36</definedName>
    <definedName name="nmScale">[137]EDT!#REF!</definedName>
    <definedName name="nn" hidden="1">{"Riqfin97",#N/A,FALSE,"Tran";"Riqfinpro",#N/A,FALSE,"Tran"}</definedName>
    <definedName name="nnga" hidden="1">#REF!</definedName>
    <definedName name="nnn" hidden="1">{"Tab1",#N/A,FALSE,"P";"Tab2",#N/A,FALSE,"P"}</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ah">#REF!</definedName>
    <definedName name="nombre01" hidden="1">#REF!</definedName>
    <definedName name="nombre02" hidden="1">#REF!</definedName>
    <definedName name="nome">'[80]A4 99-02'!$C$12:$C$52</definedName>
    <definedName name="NONLEAP">#REF!</definedName>
    <definedName name="NONOECD1">[1]nonopec!$D$29:$AD$70</definedName>
    <definedName name="NONOECD2">[1]nonopec!$D$71:$AD$135</definedName>
    <definedName name="NONOPEC">[1]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SUMMARY">[1]nonopec!$D$157:$AD$204</definedName>
    <definedName name="nueve" hidden="1">#REF!</definedName>
    <definedName name="nuevo" hidden="1">#REF!</definedName>
    <definedName name="nuevo1" hidden="1">#REF!</definedName>
    <definedName name="numeros">#REF!</definedName>
    <definedName name="ñ" localSheetId="1">#REF!</definedName>
    <definedName name="ñ" localSheetId="2">#REF!</definedName>
    <definedName name="ñ" localSheetId="3">#REF!</definedName>
    <definedName name="ñ">#REF!</definedName>
    <definedName name="ñktlkt" hidden="1">#REF!</definedName>
    <definedName name="o" localSheetId="1">#REF!</definedName>
    <definedName name="o" localSheetId="2">#REF!</definedName>
    <definedName name="o" localSheetId="3">#REF!</definedName>
    <definedName name="o">#REF!</definedName>
    <definedName name="ocho" hidden="1">#REF!</definedName>
    <definedName name="OECD">[1]nonopec!$D$1:$AD$28</definedName>
    <definedName name="OFFBUD" localSheetId="3">#REF!</definedName>
    <definedName name="OFFBUD">#REF!</definedName>
    <definedName name="okfi" hidden="1">#REF!</definedName>
    <definedName name="old" hidden="1">#REF!</definedName>
    <definedName name="oldbase">[135]Data!$C$2</definedName>
    <definedName name="oliu" hidden="1">{"WEO",#N/A,FALSE,"T"}</definedName>
    <definedName name="once" hidden="1">#REF!</definedName>
    <definedName name="oo" hidden="1">{"Riqfin97",#N/A,FALSE,"Tran";"Riqfinpro",#N/A,FALSE,"Tran"}</definedName>
    <definedName name="ooo" hidden="1">{"Tab1",#N/A,FALSE,"P";"Tab2",#N/A,FALSE,"P"}</definedName>
    <definedName name="oooo" hidden="1">{"Tab1",#N/A,FALSE,"P";"Tab2",#N/A,FALSE,"P"}</definedName>
    <definedName name="OORESERVAS1220">#REF!</definedName>
    <definedName name="OPEC">[1]nonopec!$D$204:$AD$251</definedName>
    <definedName name="OPEC1">[81]MONTHLY!$BP$12:$CA$12</definedName>
    <definedName name="OPEC2">[81]MONTHLY!$CB$12:$CM$12</definedName>
    <definedName name="Operaciones">#REF!</definedName>
    <definedName name="opu" hidden="1">{"Riqfin97",#N/A,FALSE,"Tran";"Riqfinpro",#N/A,FALSE,"Tran"}</definedName>
    <definedName name="oqui89" hidden="1">[109]BOP!$A$36:$IV$36,[109]BOP!$A$44:$IV$44,[109]BOP!$A$59:$IV$59,[109]BOP!#REF!,[109]BOP!#REF!,[109]BOP!$A$79:$IV$79,[109]BOP!$A$81:$IV$88,[109]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OutYear1">[93]Placeholders!$C$39</definedName>
    <definedName name="OutYear2">[93]Placeholders!$C$40</definedName>
    <definedName name="OutYear3">[93]Placeholders!$C$41</definedName>
    <definedName name="OutYear4">[93]Placeholders!$C$42</definedName>
    <definedName name="OutYear5">[93]Placeholders!$C$43</definedName>
    <definedName name="OutYear6">[93]Placeholders!$C$44</definedName>
    <definedName name="OutYear7">[93]Placeholders!$C$45</definedName>
    <definedName name="OutYear8">[93]Placeholders!$C$46</definedName>
    <definedName name="OutYear9">[93]Placeholders!$C$47</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 localSheetId="1">#REF!</definedName>
    <definedName name="p" localSheetId="2">#REF!</definedName>
    <definedName name="p" localSheetId="3">#REF!</definedName>
    <definedName name="p">#REF!</definedName>
    <definedName name="Página__2">'[80]tasas bc'!$A$1:$BU$95</definedName>
    <definedName name="Página1">'[80]tasas bc'!$A$1:$CB$97</definedName>
    <definedName name="Página2">'[80]tasas bc'!$CC$1:$CC$75</definedName>
    <definedName name="Paridades" localSheetId="4">[96]Tasas!$B$54:$C$71</definedName>
    <definedName name="Paridades">[97]Tasas!$B$54:$C$71</definedName>
    <definedName name="ParidFechas" localSheetId="1">#REF!</definedName>
    <definedName name="ParidFechas" localSheetId="2">#REF!</definedName>
    <definedName name="ParidFechas" localSheetId="3">#REF!</definedName>
    <definedName name="ParidFechas" localSheetId="4">#REF!</definedName>
    <definedName name="ParidFechas">#REF!</definedName>
    <definedName name="ParidVigDic2000" localSheetId="1">#REF!</definedName>
    <definedName name="ParidVigDic2000" localSheetId="2">#REF!</definedName>
    <definedName name="ParidVigDic2000" localSheetId="3">#REF!</definedName>
    <definedName name="ParidVigDic2000" localSheetId="4">#REF!</definedName>
    <definedName name="ParidVigDic2000">#REF!</definedName>
    <definedName name="Partidas" localSheetId="1">#REF!</definedName>
    <definedName name="Partidas" localSheetId="2">#REF!</definedName>
    <definedName name="Partidas" localSheetId="3">#REF!</definedName>
    <definedName name="Partidas" localSheetId="4">#REF!</definedName>
    <definedName name="Partidas">#REF!</definedName>
    <definedName name="PartidasCodigos" localSheetId="1">#REF!</definedName>
    <definedName name="PartidasCodigos" localSheetId="2">#REF!</definedName>
    <definedName name="PartidasCodigos" localSheetId="3">#REF!</definedName>
    <definedName name="PartidasCodigos">#REF!</definedName>
    <definedName name="PCNTLGT">[1]nonopec!#REF!</definedName>
    <definedName name="PDBC_BECH">#REF!</definedName>
    <definedName name="PDBC_PRIVADO">#REF!</definedName>
    <definedName name="pego4" hidden="1">[21]OUT!#REF!</definedName>
    <definedName name="PESO">[80]Hoja1!$D$1,[80]Hoja1!$D$1:$D$65536</definedName>
    <definedName name="PESO_MEX">[80]Hoja1!$D$1,[80]Hoja1!$K$1:$K$65536</definedName>
    <definedName name="petroleo">[104]Hoja1!$A$1:$I$31</definedName>
    <definedName name="PIB_CLP_07">'[76]Datos Macro'!$E$4</definedName>
    <definedName name="PIB_pc" hidden="1">'[139]Gasolina (RBOB)'!$A$1:$E$7</definedName>
    <definedName name="piouttiot" hidden="1">#REF!</definedName>
    <definedName name="pit" hidden="1">{"Riqfin97",#N/A,FALSE,"Tran";"Riqfinpro",#N/A,FALSE,"Tran"}</definedName>
    <definedName name="pol" hidden="1">[39]A!#REF!</definedName>
    <definedName name="popl" hidden="1">#REF!</definedName>
    <definedName name="Posicion_neta">#REF!</definedName>
    <definedName name="potito">'[80]#¡REF'!$B$2:$Q$43,'[80]#¡REF'!$S$2:$AH$43,'[80]#¡REF'!#REF!,'[80]#¡REF'!#REF!</definedName>
    <definedName name="poto">'[80]#¡REF'!$R$1:$T$69,'[80]#¡REF'!$R$73:$T$153,'[80]#¡REF'!$N$1:$P$69,'[80]#¡REF'!$N$73:$P$153,'[80]#¡REF'!$G$1:$L$69,'[80]#¡REF'!$G$73:$L$153</definedName>
    <definedName name="pp" hidden="1">{"Riqfin97",#N/A,FALSE,"Tran";"Riqfinpro",#N/A,FALSE,"Tran"}</definedName>
    <definedName name="PPP" localSheetId="1" hidden="1">'[87]Resumen '!#REF!</definedName>
    <definedName name="PPP" localSheetId="2" hidden="1">'[87]Resumen '!#REF!</definedName>
    <definedName name="PPP" localSheetId="3" hidden="1">'[87]Resumen '!#REF!</definedName>
    <definedName name="PPP" localSheetId="4" hidden="1">'[87]Resumen '!#REF!</definedName>
    <definedName name="PPP" localSheetId="11" hidden="1">'[87]Resumen '!#REF!</definedName>
    <definedName name="PPP" hidden="1">'[87]Resumen '!#REF!</definedName>
    <definedName name="pppppp" hidden="1">{"Riqfin97",#N/A,FALSE,"Tran";"Riqfinpro",#N/A,FALSE,"Tran"}</definedName>
    <definedName name="PRBC_BECH">#REF!</definedName>
    <definedName name="PRBC_PRIVADO">#REF!</definedName>
    <definedName name="Prepagos" localSheetId="1">#REF!</definedName>
    <definedName name="Prepagos" localSheetId="2">#REF!</definedName>
    <definedName name="Prepagos" localSheetId="3">#REF!</definedName>
    <definedName name="Prepagos" localSheetId="4">#REF!</definedName>
    <definedName name="Prepagos">#REF!</definedName>
    <definedName name="PRES1">[1]nonopec!#REF!</definedName>
    <definedName name="PRES2">[1]nonopec!#REF!</definedName>
    <definedName name="PRES3">[1]nonopec!#REF!</definedName>
    <definedName name="Print">'[80]#¡REF'!$A$1:$AX$164</definedName>
    <definedName name="Print_Area">'[80]#¡REF'!$A$1:$P$63</definedName>
    <definedName name="Print_Area_MI">#REF!</definedName>
    <definedName name="print_area1">#REF!</definedName>
    <definedName name="Print_Area2">'[140]Growth rates'!$B$3:$M$61</definedName>
    <definedName name="print_area3" localSheetId="3">#REF!</definedName>
    <definedName name="print_area3">#REF!</definedName>
    <definedName name="Print1">#REF!</definedName>
    <definedName name="printtasas">'[80]#¡REF'!$A$1:$AP$164</definedName>
    <definedName name="Prod_prin">#REF!,#REF!,#REF!</definedName>
    <definedName name="Prod_prin_acum">#REF!,#REF!,#REF!</definedName>
    <definedName name="Prod_prin_men">#REF!,#REF!,#REF!</definedName>
    <definedName name="ProdForm" hidden="1">#REF!</definedName>
    <definedName name="Product" hidden="1">#REF!</definedName>
    <definedName name="promc">[80]inicial!$BQ$5:$BS$30</definedName>
    <definedName name="promd">[80]inicial!$BV$5:$BX$30</definedName>
    <definedName name="Proyección" localSheetId="1">#REF!</definedName>
    <definedName name="Proyección" localSheetId="2">#REF!</definedName>
    <definedName name="Proyección" localSheetId="3">#REF!</definedName>
    <definedName name="Proyección" localSheetId="4">#REF!</definedName>
    <definedName name="Proyección">#REF!</definedName>
    <definedName name="Proyecto" localSheetId="3">#REF!</definedName>
    <definedName name="Proyecto">#REF!</definedName>
    <definedName name="proytri">#REF!</definedName>
    <definedName name="PRUEBA" hidden="1">'[55]Grafico I.5 C. Neg'!#REF!</definedName>
    <definedName name="q" localSheetId="1">#REF!</definedName>
    <definedName name="q" localSheetId="2">#REF!</definedName>
    <definedName name="q" localSheetId="3">#REF!</definedName>
    <definedName name="q">#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 hidden="1">[78]Bolsas!$AE$6</definedName>
    <definedName name="qef" hidden="1">{"'Hoja1'!$A$2:$O$33"}</definedName>
    <definedName name="qer" hidden="1">{"Tab1",#N/A,FALSE,"P";"Tab2",#N/A,FALSE,"P"}</definedName>
    <definedName name="qew" localSheetId="3">#REF!</definedName>
    <definedName name="qew">#REF!</definedName>
    <definedName name="qgarw5e" hidden="1">#REF!</definedName>
    <definedName name="qq" hidden="1">'[141]J(Priv.Cap)'!#REF!</definedName>
    <definedName name="qqq" hidden="1">{"Minpmon",#N/A,FALSE,"Monthinput"}</definedName>
    <definedName name="qqq_qq" hidden="1">{"Calculations",#N/A,FALSE,"Sheet1";"Charts 1",#N/A,FALSE,"Sheet1";"Charts 2",#N/A,FALSE,"Sheet1";"Charts 3",#N/A,FALSE,"Sheet1";"Charts 4",#N/A,FALSE,"Sheet1";"Raw Data",#N/A,FALSE,"Sheet1"}</definedName>
    <definedName name="qqqqq" hidden="1">{"Minpmon",#N/A,FALSE,"Monthinput"}</definedName>
    <definedName name="qqqqqq" hidden="1">{"Riqfin97",#N/A,FALSE,"Tran";"Riqfinpro",#N/A,FALSE,"Tran"}</definedName>
    <definedName name="qqqqqqqqqq" hidden="1">{"Riqfin97",#N/A,FALSE,"Tran";"Riqfinpro",#N/A,FALSE,"Tran"}</definedName>
    <definedName name="qrtdata2">'[142]Authnot Prelim'!#REF!</definedName>
    <definedName name="QtrData">'[142]Authnot Prelim'!#REF!</definedName>
    <definedName name="quality">[1]nonopec!$D$400:$AD$423</definedName>
    <definedName name="quince" hidden="1">#REF!</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hidden="1">#REF!</definedName>
    <definedName name="QWE" hidden="1">#REF!</definedName>
    <definedName name="qweqw">#REF!</definedName>
    <definedName name="qwer" hidden="1">{"Tab1",#N/A,FALSE,"P";"Tab2",#N/A,FALSE,"P"}</definedName>
    <definedName name="qwerty" localSheetId="1">[143]A!#REF!</definedName>
    <definedName name="qwerty" localSheetId="2">[143]A!#REF!</definedName>
    <definedName name="qwerty" localSheetId="3">[143]A!#REF!</definedName>
    <definedName name="qwerty" localSheetId="4">[143]A!#REF!</definedName>
    <definedName name="qwerty" localSheetId="11">[143]A!#REF!</definedName>
    <definedName name="qwerty">[143]A!#REF!</definedName>
    <definedName name="qwerty2">[69]Hoja1!$B$5:$E$63</definedName>
    <definedName name="qwerty3" localSheetId="1">[143]A!#REF!</definedName>
    <definedName name="qwerty3" localSheetId="2">[143]A!#REF!</definedName>
    <definedName name="qwerty3" localSheetId="3">[143]A!#REF!</definedName>
    <definedName name="qwerty3" localSheetId="4">[143]A!#REF!</definedName>
    <definedName name="qwerty3" localSheetId="11">[143]A!#REF!</definedName>
    <definedName name="qwerty3">[143]A!#REF!</definedName>
    <definedName name="qwerty4" localSheetId="1">[143]A!#REF!</definedName>
    <definedName name="qwerty4" localSheetId="2">[143]A!#REF!</definedName>
    <definedName name="qwerty4" localSheetId="3">[143]A!#REF!</definedName>
    <definedName name="qwerty4">[143]A!#REF!</definedName>
    <definedName name="qwerty5">[143]A!$B$8:$B$20</definedName>
    <definedName name="qwq" hidden="1">#REF!</definedName>
    <definedName name="raaesrr">#REF!</definedName>
    <definedName name="raas">#REF!</definedName>
    <definedName name="ras">[17]coyuntural!$K$46:$EH$103</definedName>
    <definedName name="RCArea" hidden="1">#REF!</definedName>
    <definedName name="re" hidden="1">#N/A</definedName>
    <definedName name="REAL">[80]Hoja1!$D$1,[80]Hoja1!$F$1:$F$65536</definedName>
    <definedName name="reall">#REF!</definedName>
    <definedName name="REF">#REF!</definedName>
    <definedName name="rel">#REF!</definedName>
    <definedName name="remu" hidden="1">{#N/A,#N/A,FALSE,"B061196P";#N/A,#N/A,FALSE,"B061196";#N/A,#N/A,FALSE,"Relatório1";#N/A,#N/A,FALSE,"Relatório2";#N/A,#N/A,FALSE,"Relatório3";#N/A,#N/A,FALSE,"Relatório4 ";#N/A,#N/A,FALSE,"Relatório5";#N/A,#N/A,FALSE,"Relatório6";#N/A,#N/A,FALSE,"Relatório7";#N/A,#N/A,FALSE,"Relatório8"}</definedName>
    <definedName name="rertq" hidden="1">{"srtot",#N/A,FALSE,"SR";"b2.9095",#N/A,FALSE,"SR"}</definedName>
    <definedName name="RES.BPAR" hidden="1">{#N/A,#N/A,FALSE,"B061196P";#N/A,#N/A,FALSE,"B061196";#N/A,#N/A,FALSE,"Relatório1";#N/A,#N/A,FALSE,"Relatório2";#N/A,#N/A,FALSE,"Relatório3";#N/A,#N/A,FALSE,"Relatório4 ";#N/A,#N/A,FALSE,"Relatório5";#N/A,#N/A,FALSE,"Relatório6";#N/A,#N/A,FALSE,"Relatório7";#N/A,#N/A,FALSE,"Relatório8"}</definedName>
    <definedName name="RESI">#REF!</definedName>
    <definedName name="RESII">#REF!</definedName>
    <definedName name="RESIII">#REF!</definedName>
    <definedName name="RESUMEN">#REF!</definedName>
    <definedName name="Resumen_Desemb" localSheetId="1">#REF!</definedName>
    <definedName name="Resumen_Desemb" localSheetId="2">#REF!</definedName>
    <definedName name="Resumen_Desemb" localSheetId="3">#REF!</definedName>
    <definedName name="Resumen_Desemb" localSheetId="4">#REF!</definedName>
    <definedName name="Resumen_Desemb">#REF!</definedName>
    <definedName name="Resumen_Ppto" localSheetId="4">[94]Base!$HR$1:$IL$307,[94]Base!$IO$1:$IU$307</definedName>
    <definedName name="Resumen_Ppto">[95]Base!$HR$1:$IL$307,[95]Base!$IO$1:$IU$307</definedName>
    <definedName name="Resumen_SD" localSheetId="1">#REF!</definedName>
    <definedName name="Resumen_SD" localSheetId="2">#REF!</definedName>
    <definedName name="Resumen_SD" localSheetId="3">#REF!</definedName>
    <definedName name="Resumen_SD" localSheetId="4">#REF!</definedName>
    <definedName name="Resumen_SD">#REF!</definedName>
    <definedName name="ret">#REF!</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eunio">'[80]#¡REF'!$A$1:$AM$150</definedName>
    <definedName name="reunion">'[80]#¡REF'!$A$1:$AM$164</definedName>
    <definedName name="rf" hidden="1">#REF!</definedName>
    <definedName name="rfer" hidden="1">#REF!</definedName>
    <definedName name="rfrf" hidden="1">#REF!</definedName>
    <definedName name="rfrjerge" hidden="1">'[49]Grafico I.5 C. Neg'!#REF!</definedName>
    <definedName name="rft" hidden="1">{"Riqfin97",#N/A,FALSE,"Tran";"Riqfinpro",#N/A,FALSE,"Tran"}</definedName>
    <definedName name="rfv" hidden="1">{"Tab1",#N/A,FALSE,"P";"Tab2",#N/A,FALSE,"P"}</definedName>
    <definedName name="rg" hidden="1">#REF!</definedName>
    <definedName name="rg4tg" hidden="1">#REF!</definedName>
    <definedName name="rgaegaega" hidden="1">#REF!</definedName>
    <definedName name="rgz\dsf">[0]!rgz\dsf</definedName>
    <definedName name="RI">[80]PARAMETROS!$G$1:$G$65536</definedName>
    <definedName name="RIN">[60]Info.Base!#RE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M">[80]PARAMETROS!$H$1:$H$65536</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rrt">#N/A</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h" hidden="1">#REF!</definedName>
    <definedName name="rtyre" hidden="1">#REF!</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T">#REF!</definedName>
    <definedName name="Rwvu.Export." hidden="1">#REF!,#REF!</definedName>
    <definedName name="Rwvu.IMPORT." hidden="1">#REF!</definedName>
    <definedName name="Rwvu.PLA2." hidden="1">'[71]COP FED'!#REF!</definedName>
    <definedName name="Rwvu.Print." hidden="1">#N/A</definedName>
    <definedName name="Rwvu.sa97." hidden="1">[111]Rev!$B$1:$B$65536,[111]Rev!$C$1:$D$65536,[111]Rev!$AB$1:$AB$65536,[111]Rev!$L$1:$Q$65536</definedName>
    <definedName name="rx" hidden="1">#REF!</definedName>
    <definedName name="ry" hidden="1">#REF!</definedName>
    <definedName name="ryhy" hidden="1">#REF!</definedName>
    <definedName name="ryjtyju"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dfas" hidden="1">#REF!</definedName>
    <definedName name="salarios">[60]Info.Base!#REF!</definedName>
    <definedName name="Saldos" localSheetId="1">#REF!</definedName>
    <definedName name="Saldos" localSheetId="2">#REF!</definedName>
    <definedName name="Saldos" localSheetId="3">#REF!</definedName>
    <definedName name="Saldos" localSheetId="4">#REF!</definedName>
    <definedName name="Saldos">#REF!</definedName>
    <definedName name="Salidafob">#REF!</definedName>
    <definedName name="SAN_PEDRO">'[80]liquidez ok'!#REF!</definedName>
    <definedName name="SANTA_RITA">'[80]liquidez ok'!#REF!</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adf" hidden="1">#REF!</definedName>
    <definedName name="SDADSADSA" hidden="1">'[144]Spread LA'!#REF!</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hidden="1">#REF!</definedName>
    <definedName name="sdfe">[80]TITULO!$A$1:$E$46</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dkljsdklf" hidden="1">{"Main Economic Indicators",#N/A,FALSE,"C"}</definedName>
    <definedName name="sdr" hidden="1">{"Riqfin97",#N/A,FALSE,"Tran";"Riqfinpro",#N/A,FALSE,"Tran"}</definedName>
    <definedName name="sdsd" hidden="1">{"Riqfin97",#N/A,FALSE,"Tran";"Riqfinpro",#N/A,FALSE,"Tran"}</definedName>
    <definedName name="sect_real">#REF!</definedName>
    <definedName name="seff4" hidden="1">#REF!</definedName>
    <definedName name="Seguros">#REF!</definedName>
    <definedName name="seis" hidden="1">#REF!</definedName>
    <definedName name="sem">'[98]Datos Diarios'!$AT$1:$AU$7</definedName>
    <definedName name="Semana">'[98]Datos Diarios'!$AT$1:$AU$7</definedName>
    <definedName name="sencount" hidden="1">2</definedName>
    <definedName name="ser" hidden="1">{"Riqfin97",#N/A,FALSE,"Tran";"Riqfinpro",#N/A,FALSE,"Tran"}</definedName>
    <definedName name="serie_1">#REF!</definedName>
    <definedName name="serie_1_97">#REF!,#REF!</definedName>
    <definedName name="serie_2">#REF!</definedName>
    <definedName name="serie_2_97">#REF!,#REF!</definedName>
    <definedName name="serie_clas_ant">#REF!</definedName>
    <definedName name="serie_clas_nva">#REF!</definedName>
    <definedName name="serie1">#REF!,#REF!,#REF!</definedName>
    <definedName name="serie1n">#REF!</definedName>
    <definedName name="serie2n">#REF!</definedName>
    <definedName name="SERIEDESESTACIONALIZADA">#REF!</definedName>
    <definedName name="SERIESORIGINALES">#REF!</definedName>
    <definedName name="Servicio_Deuda" localSheetId="4">[94]Base!A1:R124,[94]Base!T1:AG124,[94]Base!$FX$6:$GK$307</definedName>
    <definedName name="Servicio_Deuda">[95]Base!A1:R124,[95]Base!T1:AG124,[95]Base!$FX$6:$GK$307</definedName>
    <definedName name="sesi" hidden="1">#REF!</definedName>
    <definedName name="sfafa" hidden="1">#REF!</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heet1_Chart_2_ChartType" hidden="1">64</definedName>
    <definedName name="sheet2">#REF!</definedName>
    <definedName name="SID">#REF!</definedName>
    <definedName name="siete" hidden="1">#REF!</definedName>
    <definedName name="sigfc0">#REF!</definedName>
    <definedName name="sigfc1">#REF!</definedName>
    <definedName name="siginfl0">#REF!</definedName>
    <definedName name="siginfl1">#REF!</definedName>
    <definedName name="sigoil0">#REF!</definedName>
    <definedName name="sigoil1">#REF!</definedName>
    <definedName name="SIM_RESUM">[145]INICIO!$A$45:$G$50</definedName>
    <definedName name="snp">'[134]Credit ratings on 1st issues'!#REF!</definedName>
    <definedName name="SOG" localSheetId="3">#REF!</definedName>
    <definedName name="SOG">#REF!</definedName>
    <definedName name="solver_adj" localSheetId="4" hidden="1">'G III.7.1'!#REF!</definedName>
    <definedName name="solver_cvg" localSheetId="4" hidden="1">0.0001</definedName>
    <definedName name="solver_drv" localSheetId="4" hidden="1">1</definedName>
    <definedName name="solver_est" localSheetId="4" hidden="1">1</definedName>
    <definedName name="solver_itr" localSheetId="4" hidden="1">100</definedName>
    <definedName name="solver_lin" localSheetId="4" hidden="1">2</definedName>
    <definedName name="solver_lin" hidden="1">0</definedName>
    <definedName name="solver_neg" localSheetId="4" hidden="1">2</definedName>
    <definedName name="solver_num" localSheetId="4" hidden="1">0</definedName>
    <definedName name="solver_num" hidden="1">0</definedName>
    <definedName name="solver_nwt" localSheetId="4" hidden="1">1</definedName>
    <definedName name="solver_opt" localSheetId="4" hidden="1">'G III.7.1'!#REF!</definedName>
    <definedName name="solver_pre" localSheetId="4" hidden="1">0.000001</definedName>
    <definedName name="solver_scl" localSheetId="4" hidden="1">2</definedName>
    <definedName name="solver_sho" localSheetId="4" hidden="1">2</definedName>
    <definedName name="solver_tim" localSheetId="4" hidden="1">100</definedName>
    <definedName name="solver_tol" localSheetId="4" hidden="1">0.05</definedName>
    <definedName name="solver_typ" localSheetId="4" hidden="1">3</definedName>
    <definedName name="solver_typ" hidden="1">1</definedName>
    <definedName name="solver_val" localSheetId="4" hidden="1">409.711805555556</definedName>
    <definedName name="solver_val" hidden="1">0</definedName>
    <definedName name="SortRange">#REF!</definedName>
    <definedName name="SpecialPrice" hidden="1">#REF!</definedName>
    <definedName name="Spread_Between_Highest_and_Lowest_Rates">'[79]Inter-Bank'!$N$5</definedName>
    <definedName name="SpreadsheetBuilder_1" hidden="1">#REF!</definedName>
    <definedName name="SpreadsheetBuilder_10" hidden="1">#REF!</definedName>
    <definedName name="SpreadsheetBuilder_11" hidden="1">#REF!</definedName>
    <definedName name="SpreadsheetBuilder_12" localSheetId="3" hidden="1">'[146]Proyecciones PIB (Bloomberg)'!#REF!</definedName>
    <definedName name="SpreadsheetBuilder_12" hidden="1">'[146]Proyecciones PIB (Bloomberg)'!#REF!</definedName>
    <definedName name="SpreadsheetBuilder_13" localSheetId="3" hidden="1">'[146]Proyecciones PIB (Bloomberg)'!#REF!</definedName>
    <definedName name="SpreadsheetBuilder_13" hidden="1">'[146]Proyecciones PIB (Bloomberg)'!#REF!</definedName>
    <definedName name="SpreadsheetBuilder_14" localSheetId="3" hidden="1">[147]RIESGO!#REF!</definedName>
    <definedName name="SpreadsheetBuilder_14" hidden="1">[147]RIESGO!#REF!</definedName>
    <definedName name="SpreadsheetBuilder_15" localSheetId="3" hidden="1">'[146]Proyecciones PIB (Bloomberg)'!#REF!</definedName>
    <definedName name="SpreadsheetBuilder_15" hidden="1">'[146]Proyecciones PIB (Bloomberg)'!#REF!</definedName>
    <definedName name="SpreadsheetBuilder_16" hidden="1">#REF!</definedName>
    <definedName name="SpreadsheetBuilder_17" hidden="1">#REF!</definedName>
    <definedName name="SpreadsheetBuilder_18" localSheetId="3" hidden="1">'[146]Sorpresas Económicas'!#REF!</definedName>
    <definedName name="SpreadsheetBuilder_18" hidden="1">'[146]Sorpresas Económicas'!#REF!</definedName>
    <definedName name="SpreadsheetBuilder_19" hidden="1">'[146]Sorpresas Económicas'!#REF!</definedName>
    <definedName name="SpreadsheetBuilder_2" localSheetId="3" hidden="1">#REF!</definedName>
    <definedName name="SpreadsheetBuilder_2" hidden="1">#REF!</definedName>
    <definedName name="SpreadsheetBuilder_22" hidden="1">'[146]Probabilidad de Recesión'!#REF!</definedName>
    <definedName name="SpreadsheetBuilder_23" hidden="1">'[146]Probabilidad de Recesión'!#REF!</definedName>
    <definedName name="SpreadsheetBuilder_25" hidden="1">'[146]Proy PIB B'!#REF!</definedName>
    <definedName name="SpreadsheetBuilder_3" hidden="1">'[148]Gasolina (RBOB)'!$A$1:$E$7</definedName>
    <definedName name="SpreadsheetBuilder_4" hidden="1">#REF!</definedName>
    <definedName name="SpreadsheetBuilder_5" hidden="1">#REF!</definedName>
    <definedName name="SpreadsheetBuilder_6" localSheetId="3" hidden="1">#REF!</definedName>
    <definedName name="SpreadsheetBuilder_6" hidden="1">#REF!</definedName>
    <definedName name="SpreadsheetBuilder_7" hidden="1">#REF!</definedName>
    <definedName name="SpreadsheetBuilder_8" hidden="1">#REF!</definedName>
    <definedName name="SpreadsheetBuilder_9" hidden="1">#REF!</definedName>
    <definedName name="SPSS">[80]datos!#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fse">#REF!</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Date">'[116]TPM LP ICP'!$C$3</definedName>
    <definedName name="StartPosition">#REF!</definedName>
    <definedName name="STOCK_DIARIOS">#REF!</definedName>
    <definedName name="STOCKS">"STOCK$A$1:$K$3577"</definedName>
    <definedName name="stop">#REF!</definedName>
    <definedName name="SUPPLY">[81]MONTHLY!$A$87:$Q$193</definedName>
    <definedName name="SUPPLY2">[81]MONTHLY!$A$422:$Z$477</definedName>
    <definedName name="SUPUESTOS">[80]inicial!$AW$27:$AW$31</definedName>
    <definedName name="swap14">[73]RecomendaciónPDBC!$H$8</definedName>
    <definedName name="swap30">[73]RecomendaciónPDBC!$D$8</definedName>
    <definedName name="swap360">[73]RecomendaciónPDBC!$T$8</definedName>
    <definedName name="swap60">[73]RecomendaciónPDBC!$H$8</definedName>
    <definedName name="swap7">[73]RecomendaciónPDBC!$D$8</definedName>
    <definedName name="swap90">[73]RecomendaciónPDBC!$L$8</definedName>
    <definedName name="swe" hidden="1">{"Tab1",#N/A,FALSE,"P";"Tab2",#N/A,FALSE,"P"}</definedName>
    <definedName name="Swvu.PLA1." hidden="1">'[71]COP FED'!#REF!</definedName>
    <definedName name="Swvu.PLA2." hidden="1">'[71]COP FED'!$A$1:$N$49</definedName>
    <definedName name="Swvu.Print." hidden="1">[72]Med!#REF!</definedName>
    <definedName name="sxc" hidden="1">{"Riqfin97",#N/A,FALSE,"Tran";"Riqfinpro",#N/A,FALSE,"Tran"}</definedName>
    <definedName name="sxe" hidden="1">{"Riqfin97",#N/A,FALSE,"Tran";"Riqfinpro",#N/A,FALSE,"Tran"}</definedName>
    <definedName name="szxdfghdryjs" hidden="1">#REF!</definedName>
    <definedName name="T">#REF!</definedName>
    <definedName name="T0" hidden="1">{"Main Economic Indicators",#N/A,FALSE,"C"}</definedName>
    <definedName name="tab">#REF!</definedName>
    <definedName name="Tabe">#REF!</definedName>
    <definedName name="tabla">#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apet">#REF!</definedName>
    <definedName name="tasa">#REF!</definedName>
    <definedName name="tasa14">[73]RecomendaciónPDBC!$H$6</definedName>
    <definedName name="tasa30">[73]RecomendaciónPDBC!$D$6</definedName>
    <definedName name="tasa360">[73]RecomendaciónPDBC!$T$6</definedName>
    <definedName name="tasa60">[73]RecomendaciónPDBC!$H$6</definedName>
    <definedName name="tasa7">[73]RecomendaciónPDBC!$D$6</definedName>
    <definedName name="tasa90">[73]RecomendaciónPDBC!$L$6</definedName>
    <definedName name="tasas">'[80]A4 99-02'!$B$4:$O$40</definedName>
    <definedName name="TASAS__DE__INTERÉS_DE_COLOCACIÓN_DEL_SISTEMA_FINANCIERO__AGENTES">"Hoja 1"</definedName>
    <definedName name="Tasas_Interes" localSheetId="4">[96]Tasas!$B$8:$D$49</definedName>
    <definedName name="Tasas_Interes">[97]Tasas!$B$8:$D$49</definedName>
    <definedName name="TasasProy" localSheetId="4">[149]Tasas!$A$4:$K$65</definedName>
    <definedName name="TasasProy">[150]Tasas!$A$4:$K$65</definedName>
    <definedName name="TasasVig" localSheetId="1">#REF!</definedName>
    <definedName name="TasasVig" localSheetId="2">#REF!</definedName>
    <definedName name="TasasVig" localSheetId="3">#REF!</definedName>
    <definedName name="TasasVig" localSheetId="4">#REF!</definedName>
    <definedName name="TasasVig">#REF!</definedName>
    <definedName name="TasasVigTipos" localSheetId="1">#REF!</definedName>
    <definedName name="TasasVigTipos" localSheetId="2">#REF!</definedName>
    <definedName name="TasasVigTipos" localSheetId="3">#REF!</definedName>
    <definedName name="TasasVigTipos" localSheetId="4">#REF!</definedName>
    <definedName name="TasasVigTipos">#REF!</definedName>
    <definedName name="tbl_ProdInfo" hidden="1">#REF!</definedName>
    <definedName name="TC">'[98]Stock Inv'!$E$68</definedName>
    <definedName name="tc_1_2008">[151]Parámetros!$C$26</definedName>
    <definedName name="tc_2_2008">[151]Parámetros!$D$26</definedName>
    <definedName name="tc_3_2008">[151]Parámetros!$E$26</definedName>
    <definedName name="tc_4_2008">[151]Parámetros!$F$26</definedName>
    <definedName name="tc_5_2008">[151]Parámetros!$G$26</definedName>
    <definedName name="tc_6_2008">[151]Parámetros!$H$26</definedName>
    <definedName name="te" hidden="1">#REF!</definedName>
    <definedName name="teg" hidden="1">#REF!</definedName>
    <definedName name="TELCOY">'[80]liquidez ok'!#REF!</definedName>
    <definedName name="TELSUR">'[80]liquidez ok'!#REF!</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mplate.WIRE">"DBACCESS"</definedName>
    <definedName name="tenou" hidden="1">'[24]Dep fonct'!#REF!</definedName>
    <definedName name="tert" hidden="1">#REF!</definedName>
    <definedName name="test" hidden="1">{"Riqfin97",#N/A,FALSE,"Tran";"Riqfinpro",#N/A,FALSE,"Tran"}</definedName>
    <definedName name="Testa2">[152]Sheet1!$Q$13</definedName>
    <definedName name="textToday">#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hre" hidden="1">'[49]Grafico I.5 C. Neg'!#REF!</definedName>
    <definedName name="TInt_proy">[80]inicial!$AW$31:$AY$31</definedName>
    <definedName name="Tipos_Tasas" localSheetId="4">[96]Tasas!$B$8:$B$49</definedName>
    <definedName name="Tipos_Tasas">[97]Tasas!$B$8:$B$49</definedName>
    <definedName name="título_1">#REF!</definedName>
    <definedName name="título_2">#REF!</definedName>
    <definedName name="título_año">#REF!,#REF!</definedName>
    <definedName name="título_índice">#REF!,#REF!,#REF!</definedName>
    <definedName name="_xlnm.Print_Titles">#N/A</definedName>
    <definedName name="tj" hidden="1">{"Riqfin97",#N/A,FALSE,"Tran";"Riqfinpro",#N/A,FALSE,"Tran"}</definedName>
    <definedName name="tjrhr" hidden="1">'[49]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C">#REF!</definedName>
    <definedName name="TODO">#REF!,#REF!,#REF!,#REF!,#REF!,#REF!,#REF!,#REF!,#REF!,#REF!,#REF!</definedName>
    <definedName name="todo1" hidden="1">#REF!</definedName>
    <definedName name="todo2" hidden="1">'[26]Table 4'!#REF!</definedName>
    <definedName name="todo4" hidden="1">[21]OUT!#REF!</definedName>
    <definedName name="TODOAMERICA">#REF!,#REF!,#REF!,#REF!,#REF!</definedName>
    <definedName name="TOT00">#REF!</definedName>
    <definedName name="Total__BCX0500706" localSheetId="1">[128]Hoja1!#REF!</definedName>
    <definedName name="Total__BCX0500706" localSheetId="2">[128]Hoja1!#REF!</definedName>
    <definedName name="Total__BCX0500706" localSheetId="3">[128]Hoja1!#REF!</definedName>
    <definedName name="Total__BCX0500706" localSheetId="4">[128]Hoja1!#REF!</definedName>
    <definedName name="Total__BCX0500706" localSheetId="11">[128]Hoja1!#REF!</definedName>
    <definedName name="Total__BCX0500706">[128]Hoja1!#REF!</definedName>
    <definedName name="Total__BCX0500806" localSheetId="1">[128]Hoja1!#REF!</definedName>
    <definedName name="Total__BCX0500806" localSheetId="2">[128]Hoja1!#REF!</definedName>
    <definedName name="Total__BCX0500806" localSheetId="3">[128]Hoja1!#REF!</definedName>
    <definedName name="Total__BCX0500806">[128]Hoja1!#REF!</definedName>
    <definedName name="Total__BCX0500906">[128]Hoja1!#REF!</definedName>
    <definedName name="Total__BCX0501006">[128]Hoja1!#REF!</definedName>
    <definedName name="Total__BCX0501206">[128]Hoja1!#REF!</definedName>
    <definedName name="Total__CD">[128]Hoja1!#REF!</definedName>
    <definedName name="Total__Depósito_BCCH">[128]Hoja1!#REF!</definedName>
    <definedName name="Total__DPF_BECH.">[128]Hoja1!#REF!</definedName>
    <definedName name="Total__Pacto_BECH.">[128]Hoja1!#REF!</definedName>
    <definedName name="Total__TD">[128]Hoja1!#REF!</definedName>
    <definedName name="Total_BCP_05">[128]Hoja1!#REF!</definedName>
    <definedName name="Total_BCP_10">[128]Hoja1!#REF!</definedName>
    <definedName name="Total_BCP0800407">[128]Hoja1!#REF!</definedName>
    <definedName name="Total_BCU_05">[128]Hoja1!#REF!</definedName>
    <definedName name="Total_BCU_10">[128]Hoja1!#REF!</definedName>
    <definedName name="Total_DPF_BECH">[128]Hoja1!#REF!</definedName>
    <definedName name="Total_DPR">[128]Hoja1!#REF!</definedName>
    <definedName name="Total_Fondo_Mutuo">[128]Hoja1!#REF!</definedName>
    <definedName name="Total_Pacto_BECH">[128]Hoja1!#REF!</definedName>
    <definedName name="Total_Pacto_C_Bolsa_BECH">[128]Hoja1!#REF!</definedName>
    <definedName name="Totales" localSheetId="1">#REF!</definedName>
    <definedName name="Totales" localSheetId="2">#REF!</definedName>
    <definedName name="Totales" localSheetId="3">#REF!</definedName>
    <definedName name="Totales" localSheetId="4">#REF!</definedName>
    <definedName name="Totales">#REF!</definedName>
    <definedName name="toyear">[121]Data!$B$27</definedName>
    <definedName name="TPM_current">'[116]TPM LP ICP'!$F$2</definedName>
    <definedName name="tr" hidden="1">{"'Inversión Extranjera'!$A$1:$AG$74","'Inversión Extranjera'!$G$7:$AF$61"}</definedName>
    <definedName name="Trace">FALSE</definedName>
    <definedName name="TRANSAM">'[80]liquidez ok'!#REF!</definedName>
    <definedName name="trece" hidden="1">#REF!</definedName>
    <definedName name="tres" hidden="1">[115]BOP!#REF!</definedName>
    <definedName name="tretry" hidden="1">[36]Data!#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hidden="1">'[49]Grafico I.5 C. Neg'!#REF!</definedName>
    <definedName name="trhyj" hidden="1">{"'Inversión Extranjera'!$A$1:$AG$74","'Inversión Extranjera'!$G$7:$AF$61"}</definedName>
    <definedName name="trimestre">#REF!,#REF!</definedName>
    <definedName name="trimestrestexto">{"T1";"T2";"T3";"T4"}</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RYRTYRT">#REF!</definedName>
    <definedName name="TSDATA">'[74]Timing Shifts'!$A$9:$S$61</definedName>
    <definedName name="TSERT" hidden="1">'[153]XX ag prices'!#REF!</definedName>
    <definedName name="TSLABELS">'[74]Timing Shifts'!$A$8:$S$8</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129]M!#REF!</definedName>
    <definedName name="ttttttttt" hidden="1">{"Minpmon",#N/A,FALSE,"Monthinput"}</definedName>
    <definedName name="ttyy" hidden="1">{"Riqfin97",#N/A,FALSE,"Tran";"Riqfinpro",#N/A,FALSE,"Tran"}</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UTUIUYO">#REF!</definedName>
    <definedName name="tv" hidden="1">{"Calculations",#N/A,FALSE,"Sheet1";"Charts 1",#N/A,FALSE,"Sheet1";"Charts 2",#N/A,FALSE,"Sheet1";"Charts 3",#N/A,FALSE,"Sheet1";"Charts 4",#N/A,FALSE,"Sheet1";"Raw Data",#N/A,FALSE,"Sheet1"}</definedName>
    <definedName name="twryrwe" hidden="1">[40]PRIVATE!#REF!</definedName>
    <definedName name="tyhyr" hidden="1">{"'Inversión Extranjera'!$A$1:$AG$74","'Inversión Extranjera'!$G$7:$AF$61"}</definedName>
    <definedName name="tyi" hidden="1">'[24]Dep fonct'!#REF!</definedName>
    <definedName name="tyui" hidden="1">{"Riqfin97",#N/A,FALSE,"Tran";"Riqfinpro",#N/A,FALSE,"Tran"}</definedName>
    <definedName name="U">#REF!</definedName>
    <definedName name="U.F.1978_1991">#REF!,#REF!</definedName>
    <definedName name="U.F.1992">#REF!</definedName>
    <definedName name="ue" hidden="1">{"Calculations",#N/A,FALSE,"Sheet1";"Charts 1",#N/A,FALSE,"Sheet1";"Charts 2",#N/A,FALSE,"Sheet1";"Charts 3",#N/A,FALSE,"Sheet1";"Charts 4",#N/A,FALSE,"Sheet1";"Raw Data",#N/A,FALSE,"Sheet1"}</definedName>
    <definedName name="ui" hidden="1">#REF!</definedName>
    <definedName name="ujeet" hidden="1">{"Calculations",#N/A,FALSE,"Sheet1";"Charts 1",#N/A,FALSE,"Sheet1";"Charts 2",#N/A,FALSE,"Sheet1";"Charts 3",#N/A,FALSE,"Sheet1";"Charts 4",#N/A,FALSE,"Sheet1";"Raw Data",#N/A,FALSE,"Sheet1"}</definedName>
    <definedName name="uji" hidden="1">'[49]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ADJGDPDATA">'[74]Baseline (GDP)'!$A$10:$Z$100</definedName>
    <definedName name="UNADJGDPDATALABELS">'[74]Baseline (GDP)'!$A$9:$Z$9</definedName>
    <definedName name="UNDURRAGA">'[80]liquidez ok'!#REF!</definedName>
    <definedName name="UnitsLabel">#REF!</definedName>
    <definedName name="uno" hidden="1">[21]OUT!#REF!</definedName>
    <definedName name="UpgradeVersion">"v2.35"</definedName>
    <definedName name="urjuj" hidden="1">#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d">INDEX(Datos,4,)</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ALID_FORMATS">#REF!</definedName>
    <definedName name="vavdf">MATCH(#REF!,INDEX(Datos,,1),0)</definedName>
    <definedName name="vcbvc" hidden="1">#REF!</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ector_estadigrafos">INDEX(estadigrafos,[0]!inicio_variable):INDEX(estadigrafos,COLUMNS(Datos))</definedName>
    <definedName name="vector_estadigrafos_2">INDEX(estadigrafos,[0]!inicio_variable_2):INDEX(estadigrafos,COLUMNS(Datos))</definedName>
    <definedName name="vector_estadigrafos_anterior">INDEX(estadigrafos,[0]!inicio_variable_anterior):INDEX(estadigrafos,COLUMNS(Datos))</definedName>
    <definedName name="vector_estadigrafos_siguiente">INDEX(estadigrafos,[0]!inicio_variable_siguiente):INDEX(estadigrafos,COLUMNS(Datos))</definedName>
    <definedName name="vector_estadigrafos_subsiguiente">INDEX(estadigrafos,[0]!inicio_variable_subsiguiente):INDEX(estadigrafos,COLUMNS(Datos))</definedName>
    <definedName name="verar">INDEX(vad,[0]!arere):INDEX(vad,COLUMNS(Datos))</definedName>
    <definedName name="verera">INDEX(vad,[0]!erer):INDEX(vad,COLUMNS(Datos))</definedName>
    <definedName name="vererar">INDEX(vad,[0]!erara):INDEX(vad,COLUMNS(Datos))</definedName>
    <definedName name="Version.WIRE">1</definedName>
    <definedName name="vf" hidden="1">{"'Inversión Extranjera'!$A$1:$AG$74","'Inversión Extranjera'!$G$7:$AF$61"}</definedName>
    <definedName name="vv" hidden="1">{"Tab1",#N/A,FALSE,"P";"Tab2",#N/A,FALSE,"P"}</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ade">INDEX(vad,[0]!dafdf):INDEX(vad,COLUMNS(Datos))</definedName>
    <definedName name="vveer">INDEX(vad,[0]!fadf):INDEX(vad,COLUMNS(Datos))</definedName>
    <definedName name="vvv" hidden="1">{"Tab1",#N/A,FALSE,"P";"Tab2",#N/A,FALSE,"P"}</definedName>
    <definedName name="vvvv" hidden="1">{"Minpmon",#N/A,FALSE,"Monthinput"}</definedName>
    <definedName name="w" localSheetId="1">#REF!</definedName>
    <definedName name="w" localSheetId="2">#REF!</definedName>
    <definedName name="w" localSheetId="3">#REF!</definedName>
    <definedName name="w">#REF!</definedName>
    <definedName name="W_wf" hidden="1">#REF!</definedName>
    <definedName name="WE">'[154]BP_Oil Consumption – Barrels'!#REF!</definedName>
    <definedName name="Weekly_Depreciation">'[79]Inter-Bank'!$I$5</definedName>
    <definedName name="Weighted_Average_Inter_Bank_Exchange_Rate">'[79]Inter-Bank'!$C$5</definedName>
    <definedName name="wer" hidden="1">{"Riqfin97",#N/A,FALSE,"Tran";"Riqfinpro",#N/A,FALSE,"Tran"}</definedName>
    <definedName name="WERT" hidden="1">[155]data!$P$5:$P$15</definedName>
    <definedName name="wew" hidden="1">{"'Hoja1'!$A$2:$O$33"}</definedName>
    <definedName name="wfdef" hidden="1">#REF!</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hidden="1">#REF!</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forme._.de._.precios." localSheetId="1" hidden="1">{"informe precios",#N/A,TRUE,"tablas imprimir";"graficos informe",#N/A,TRUE,"graficos"}</definedName>
    <definedName name="wrn.informe._.de._.precios." localSheetId="2" hidden="1">{"informe precios",#N/A,TRUE,"tablas imprimir";"graficos informe",#N/A,TRUE,"graficos"}</definedName>
    <definedName name="wrn.informe._.de._.precios." localSheetId="3" hidden="1">{"informe precios",#N/A,TRUE,"tablas imprimir";"graficos informe",#N/A,TRUE,"graficos"}</definedName>
    <definedName name="wrn.informe._.de._.precios." localSheetId="4" hidden="1">{"informe precios",#N/A,TRUE,"tablas imprimir";"graficos informe",#N/A,TRUE,"graficos"}</definedName>
    <definedName name="wrn.informe._.de._.precios." localSheetId="11" hidden="1">{"informe precios",#N/A,TRUE,"tablas imprimir";"graficos informe",#N/A,TRUE,"graficos"}</definedName>
    <definedName name="wrn.informe._.de._.precios." hidden="1">{"informe precios",#N/A,TRUE,"tablas imprimir";"graficos informe",#N/A,TRUE,"graficos"}</definedName>
    <definedName name="wrn.Input._.and._.output._.tables." hidden="1">{#N/A,#N/A,FALSE,"SimInp1";#N/A,#N/A,FALSE,"SimInp2";#N/A,#N/A,FALSE,"SimOut1";#N/A,#N/A,FALSE,"SimOut2";#N/A,#N/A,FALSE,"SimOut3";#N/A,#N/A,FALSE,"SimOut4";#N/A,#N/A,FALSE,"SimOut5"}</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esumen." hidden="1">{#N/A,#N/A,FALSE,"Sheet1"}</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129]M!#REF!</definedName>
    <definedName name="www" hidden="1">{"Riqfin97",#N/A,FALSE,"Tran";"Riqfinpro",#N/A,FALSE,"Tran"}</definedName>
    <definedName name="wwwe" hidden="1">{"'Inversión Extranjera'!$A$1:$AG$74","'Inversión Extranjera'!$G$7:$AF$61"}</definedName>
    <definedName name="wwwjjj" hidden="1">{#N/A,#N/A,FALSE,"slvsrtb1";#N/A,#N/A,FALSE,"slvsrtb2";#N/A,#N/A,FALSE,"slvsrtb3";#N/A,#N/A,FALSE,"slvsrtb4";#N/A,#N/A,FALSE,"slvsrtb5";#N/A,#N/A,FALSE,"slvsrtb6";#N/A,#N/A,FALSE,"slvsrtb7";#N/A,#N/A,FALSE,"slvsrtb8";#N/A,#N/A,FALSE,"slvsrtb9";#N/A,#N/A,FALSE,"slvsrtb10";#N/A,#N/A,FALSE,"slvsrtb12"}</definedName>
    <definedName name="wwww" hidden="1">[156]M!#REF!</definedName>
    <definedName name="wwwww" hidden="1">{"Minpmon",#N/A,FALSE,"Monthinput"}</definedName>
    <definedName name="wwwwwww" hidden="1">{"Riqfin97",#N/A,FALSE,"Tran";"Riqfinpro",#N/A,FALSE,"Tran"}</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axis">#REF!</definedName>
    <definedName name="xcvcxz" hidden="1">'[99]Grafico I.5 C. Neg'!#REF!</definedName>
    <definedName name="xx" hidden="1">{"Riqfin97",#N/A,FALSE,"Tran";"Riqfinpro",#N/A,FALSE,"Tran"}</definedName>
    <definedName name="xxx" hidden="1">[157]E!#REF!</definedName>
    <definedName name="xxxx" hidden="1">{"Riqfin97",#N/A,FALSE,"Tran";"Riqfinpro",#N/A,FALSE,"Tran"}</definedName>
    <definedName name="xxxxx">[80]UF!$B$1:$Q$7,[80]UF!$R$1:$AS$7</definedName>
    <definedName name="xxxxxx">[80]indices!$C$6:$T$40</definedName>
    <definedName name="xxxxxxxx">'[80]#¡REF'!$A$1:$I$73</definedName>
    <definedName name="xxxxxxxxxxx">[80]UF!#REF!</definedName>
    <definedName name="ye" hidden="1">#REF!</definedName>
    <definedName name="YearAgo">'[107]Monthly update for clients'!$AD$1</definedName>
    <definedName name="YEN">[80]Hoja1!$D$1,[80]Hoja1!$E$1:$E$65536</definedName>
    <definedName name="yh" hidden="1">{"Riqfin97",#N/A,FALSE,"Tran";"Riqfinpro",#N/A,FALSE,"Tran"}</definedName>
    <definedName name="yik" hidden="1">{"Calculations",#N/A,FALSE,"Sheet1";"Charts 1",#N/A,FALSE,"Sheet1";"Charts 2",#N/A,FALSE,"Sheet1";"Charts 3",#N/A,FALSE,"Sheet1";"Charts 4",#N/A,FALSE,"Sheet1";"Raw Data",#N/A,FALSE,"Sheet1"}</definedName>
    <definedName name="yiop" hidden="1">{"Riqfin97",#N/A,FALSE,"Tran";"Riqfinpro",#N/A,FALSE,"Tran"}</definedName>
    <definedName name="yjdtjdtj"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49]Grafico I.5 C. Neg'!#REF!</definedName>
    <definedName name="ykykye" hidden="1">'[49]Grafico I.5 C. Neg'!#REF!</definedName>
    <definedName name="ykykyuk" hidden="1">#REF!</definedName>
    <definedName name="ykyykyk" hidden="1">{"'Hoja1'!$A$2:$O$33"}</definedName>
    <definedName name="YO">#REF!</definedName>
    <definedName name="yrt" hidden="1">#REF!</definedName>
    <definedName name="YRTYRTYRU" hidden="1">#REF!</definedName>
    <definedName name="yu" hidden="1">{"Tab1",#N/A,FALSE,"P";"Tab2",#N/A,FALSE,"P"}</definedName>
    <definedName name="YUIY">#REF!</definedName>
    <definedName name="yujyuj" hidden="1">#REF!</definedName>
    <definedName name="yy" hidden="1">{"Tab1",#N/A,FALSE,"P";"Tab2",#N/A,FALSE,"P"}</definedName>
    <definedName name="yyuu" hidden="1">{"Riqfin97",#N/A,FALSE,"Tran";"Riqfinpro",#N/A,FALSE,"Tran"}</definedName>
    <definedName name="yyy" hidden="1">{"Tab1",#N/A,FALSE,"P";"Tab2",#N/A,FALSE,"P"}</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yyyy" hidden="1">{"Riqfin97",#N/A,FALSE,"Tran";"Riqfinpro",#N/A,FALSE,"Tran"}</definedName>
    <definedName name="yyyyyy" hidden="1">{"Minpmon",#N/A,FALSE,"Monthinput"}</definedName>
    <definedName name="Z">[3]A!$B$8:$B$20</definedName>
    <definedName name="Z_00C67BFA_FEDD_11D1_98B3_00C04FC96ABD_.wvu.Rows" hidden="1">[109]BOP!$A$36:$IV$36,[109]BOP!$A$44:$IV$44,[109]BOP!$A$59:$IV$59,[109]BOP!#REF!,[109]BOP!#REF!,[109]BOP!$A$81:$IV$88</definedName>
    <definedName name="Z_00C67BFB_FEDD_11D1_98B3_00C04FC96ABD_.wvu.Rows" hidden="1">[109]BOP!$A$36:$IV$36,[109]BOP!$A$44:$IV$44,[109]BOP!$A$59:$IV$59,[109]BOP!#REF!,[109]BOP!#REF!,[109]BOP!$A$81:$IV$88</definedName>
    <definedName name="Z_00C67BFC_FEDD_11D1_98B3_00C04FC96ABD_.wvu.Rows" hidden="1">[109]BOP!$A$36:$IV$36,[109]BOP!$A$44:$IV$44,[109]BOP!$A$59:$IV$59,[109]BOP!#REF!,[109]BOP!#REF!,[109]BOP!$A$81:$IV$88</definedName>
    <definedName name="Z_00C67BFD_FEDD_11D1_98B3_00C04FC96ABD_.wvu.Rows" hidden="1">[109]BOP!$A$36:$IV$36,[109]BOP!$A$44:$IV$44,[109]BOP!$A$59:$IV$59,[109]BOP!#REF!,[109]BOP!#REF!,[109]BOP!$A$81:$IV$88</definedName>
    <definedName name="Z_00C67BFE_FEDD_11D1_98B3_00C04FC96ABD_.wvu.Rows" hidden="1">[109]BOP!$A$36:$IV$36,[109]BOP!$A$44:$IV$44,[109]BOP!$A$59:$IV$59,[109]BOP!#REF!,[109]BOP!#REF!,[109]BOP!$A$79:$IV$79,[109]BOP!$A$81:$IV$88,[109]BOP!#REF!</definedName>
    <definedName name="Z_00C67BFF_FEDD_11D1_98B3_00C04FC96ABD_.wvu.Rows" hidden="1">[109]BOP!$A$36:$IV$36,[109]BOP!$A$44:$IV$44,[109]BOP!$A$59:$IV$59,[109]BOP!#REF!,[109]BOP!#REF!,[109]BOP!$A$79:$IV$79,[109]BOP!$A$81:$IV$88</definedName>
    <definedName name="Z_00C67C00_FEDD_11D1_98B3_00C04FC96ABD_.wvu.Rows" hidden="1">[109]BOP!$A$36:$IV$36,[109]BOP!$A$44:$IV$44,[109]BOP!$A$59:$IV$59,[109]BOP!#REF!,[109]BOP!#REF!,[109]BOP!$A$79:$IV$79,[109]BOP!#REF!</definedName>
    <definedName name="Z_00C67C01_FEDD_11D1_98B3_00C04FC96ABD_.wvu.Rows" hidden="1">[109]BOP!$A$36:$IV$36,[109]BOP!$A$44:$IV$44,[109]BOP!$A$59:$IV$59,[109]BOP!#REF!,[109]BOP!#REF!,[109]BOP!$A$79:$IV$79,[109]BOP!$A$81:$IV$88,[109]BOP!#REF!</definedName>
    <definedName name="Z_00C67C02_FEDD_11D1_98B3_00C04FC96ABD_.wvu.Rows" hidden="1">[109]BOP!$A$36:$IV$36,[109]BOP!$A$44:$IV$44,[109]BOP!$A$59:$IV$59,[109]BOP!#REF!,[109]BOP!#REF!,[109]BOP!$A$79:$IV$79,[109]BOP!$A$81:$IV$88,[109]BOP!#REF!</definedName>
    <definedName name="Z_00C67C03_FEDD_11D1_98B3_00C04FC96ABD_.wvu.Rows" hidden="1">[109]BOP!$A$36:$IV$36,[109]BOP!$A$44:$IV$44,[109]BOP!$A$59:$IV$59,[109]BOP!#REF!,[109]BOP!#REF!,[109]BOP!$A$79:$IV$79,[109]BOP!$A$81:$IV$88,[109]BOP!#REF!</definedName>
    <definedName name="Z_00C67C05_FEDD_11D1_98B3_00C04FC96ABD_.wvu.Rows" hidden="1">[109]BOP!$A$36:$IV$36,[109]BOP!$A$44:$IV$44,[109]BOP!$A$59:$IV$59,[109]BOP!#REF!,[109]BOP!#REF!,[109]BOP!$A$79:$IV$79,[109]BOP!$A$81:$IV$88,[109]BOP!#REF!,[109]BOP!#REF!</definedName>
    <definedName name="Z_00C67C06_FEDD_11D1_98B3_00C04FC96ABD_.wvu.Rows" hidden="1">[109]BOP!$A$36:$IV$36,[109]BOP!$A$44:$IV$44,[109]BOP!$A$59:$IV$59,[109]BOP!#REF!,[109]BOP!#REF!,[109]BOP!$A$79:$IV$79,[109]BOP!$A$81:$IV$88,[109]BOP!#REF!,[109]BOP!#REF!</definedName>
    <definedName name="Z_00C67C07_FEDD_11D1_98B3_00C04FC96ABD_.wvu.Rows" hidden="1">[109]BOP!$A$36:$IV$36,[109]BOP!$A$44:$IV$44,[109]BOP!$A$59:$IV$59,[109]BOP!#REF!,[109]BOP!#REF!,[109]BOP!$A$79:$IV$79</definedName>
    <definedName name="Z_041FA3A7_30CF_11D1_A8EA_00A02466B35E_.wvu.Cols" hidden="1">[111]Rev!$B$1:$B$65536,[111]Rev!$C$1:$D$65536,[111]Rev!$AB$1:$AB$65536,[111]Rev!$L$1:$Q$65536</definedName>
    <definedName name="Z_041FA3A7_30CF_11D1_A8EA_00A02466B35E_.wvu.Rows" hidden="1">[111]Rev!$A$23:$IV$26,[111]Rev!$A$37:$IV$38</definedName>
    <definedName name="Z_112039D0_FF0B_11D1_98B3_00C04FC96ABD_.wvu.Rows" hidden="1">[109]BOP!$A$36:$IV$36,[109]BOP!$A$44:$IV$44,[109]BOP!$A$59:$IV$59,[109]BOP!#REF!,[109]BOP!#REF!,[109]BOP!$A$81:$IV$88</definedName>
    <definedName name="Z_112039D1_FF0B_11D1_98B3_00C04FC96ABD_.wvu.Rows" hidden="1">[109]BOP!$A$36:$IV$36,[109]BOP!$A$44:$IV$44,[109]BOP!$A$59:$IV$59,[109]BOP!#REF!,[109]BOP!#REF!,[109]BOP!$A$81:$IV$88</definedName>
    <definedName name="Z_112039D2_FF0B_11D1_98B3_00C04FC96ABD_.wvu.Rows" hidden="1">[109]BOP!$A$36:$IV$36,[109]BOP!$A$44:$IV$44,[109]BOP!$A$59:$IV$59,[109]BOP!#REF!,[109]BOP!#REF!,[109]BOP!$A$81:$IV$88</definedName>
    <definedName name="Z_112039D3_FF0B_11D1_98B3_00C04FC96ABD_.wvu.Rows" hidden="1">[109]BOP!$A$36:$IV$36,[109]BOP!$A$44:$IV$44,[109]BOP!$A$59:$IV$59,[109]BOP!#REF!,[109]BOP!#REF!,[109]BOP!$A$81:$IV$88</definedName>
    <definedName name="Z_112039D4_FF0B_11D1_98B3_00C04FC96ABD_.wvu.Rows" hidden="1">[109]BOP!$A$36:$IV$36,[109]BOP!$A$44:$IV$44,[109]BOP!$A$59:$IV$59,[109]BOP!#REF!,[109]BOP!#REF!,[109]BOP!$A$79:$IV$79,[109]BOP!$A$81:$IV$88,[109]BOP!#REF!</definedName>
    <definedName name="Z_112039D5_FF0B_11D1_98B3_00C04FC96ABD_.wvu.Rows" hidden="1">[109]BOP!$A$36:$IV$36,[109]BOP!$A$44:$IV$44,[109]BOP!$A$59:$IV$59,[109]BOP!#REF!,[109]BOP!#REF!,[109]BOP!$A$79:$IV$79,[109]BOP!$A$81:$IV$88</definedName>
    <definedName name="Z_112039D6_FF0B_11D1_98B3_00C04FC96ABD_.wvu.Rows" hidden="1">[109]BOP!$A$36:$IV$36,[109]BOP!$A$44:$IV$44,[109]BOP!$A$59:$IV$59,[109]BOP!#REF!,[109]BOP!#REF!,[109]BOP!$A$79:$IV$79,[109]BOP!#REF!</definedName>
    <definedName name="Z_112039D7_FF0B_11D1_98B3_00C04FC96ABD_.wvu.Rows" hidden="1">[109]BOP!$A$36:$IV$36,[109]BOP!$A$44:$IV$44,[109]BOP!$A$59:$IV$59,[109]BOP!#REF!,[109]BOP!#REF!,[109]BOP!$A$79:$IV$79,[109]BOP!$A$81:$IV$88,[109]BOP!#REF!</definedName>
    <definedName name="Z_112039D8_FF0B_11D1_98B3_00C04FC96ABD_.wvu.Rows" hidden="1">[109]BOP!$A$36:$IV$36,[109]BOP!$A$44:$IV$44,[109]BOP!$A$59:$IV$59,[109]BOP!#REF!,[109]BOP!#REF!,[109]BOP!$A$79:$IV$79,[109]BOP!$A$81:$IV$88,[109]BOP!#REF!</definedName>
    <definedName name="Z_112039D9_FF0B_11D1_98B3_00C04FC96ABD_.wvu.Rows" hidden="1">[109]BOP!$A$36:$IV$36,[109]BOP!$A$44:$IV$44,[109]BOP!$A$59:$IV$59,[109]BOP!#REF!,[109]BOP!#REF!,[109]BOP!$A$79:$IV$79,[109]BOP!$A$81:$IV$88,[109]BOP!#REF!</definedName>
    <definedName name="Z_112039DB_FF0B_11D1_98B3_00C04FC96ABD_.wvu.Rows" hidden="1">[109]BOP!$A$36:$IV$36,[109]BOP!$A$44:$IV$44,[109]BOP!$A$59:$IV$59,[109]BOP!#REF!,[109]BOP!#REF!,[109]BOP!$A$79:$IV$79,[109]BOP!$A$81:$IV$88,[109]BOP!#REF!,[109]BOP!#REF!</definedName>
    <definedName name="Z_112039DC_FF0B_11D1_98B3_00C04FC96ABD_.wvu.Rows" hidden="1">[109]BOP!$A$36:$IV$36,[109]BOP!$A$44:$IV$44,[109]BOP!$A$59:$IV$59,[109]BOP!#REF!,[109]BOP!#REF!,[109]BOP!$A$79:$IV$79,[109]BOP!$A$81:$IV$88,[109]BOP!#REF!,[109]BOP!#REF!</definedName>
    <definedName name="Z_112039DD_FF0B_11D1_98B3_00C04FC96ABD_.wvu.Rows" hidden="1">[109]BOP!$A$36:$IV$36,[109]BOP!$A$44:$IV$44,[109]BOP!$A$59:$IV$59,[109]BOP!#REF!,[109]BOP!#REF!,[109]BOP!$A$79:$IV$79</definedName>
    <definedName name="Z_112B8339_2081_11D2_BFD2_00A02466506E_.wvu.PrintTitles" hidden="1">[158]SUMMARY!$B$1:$D$65536,[158]SUMMARY!$A$3:$IV$5</definedName>
    <definedName name="Z_112B833B_2081_11D2_BFD2_00A02466506E_.wvu.PrintTitles" hidden="1">[158]SUMMARY!$B$1:$D$65536,[158]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159]IDA-tab7'!$K$1:$T$65536,'[159]IDA-tab7'!$V$1:$AE$65536,'[159]IDA-tab7'!$AG$1:$AP$65536</definedName>
    <definedName name="Z_1A8C061B_2301_11D3_BFD1_000039E37209_.wvu.Rows" hidden="1">'[159]IDA-tab7'!$A$10:$IV$11,'[159]IDA-tab7'!$A$14:$IV$14,'[159]IDA-tab7'!$A$18:$IV$18</definedName>
    <definedName name="Z_1A8C061C_2301_11D3_BFD1_000039E37209_.wvu.Cols" hidden="1">'[159]IDA-tab7'!$K$1:$T$65536,'[159]IDA-tab7'!$V$1:$AE$65536,'[159]IDA-tab7'!$AG$1:$AP$65536</definedName>
    <definedName name="Z_1A8C061C_2301_11D3_BFD1_000039E37209_.wvu.Rows" hidden="1">'[159]IDA-tab7'!$A$10:$IV$11,'[159]IDA-tab7'!$A$14:$IV$14,'[159]IDA-tab7'!$A$18:$IV$18</definedName>
    <definedName name="Z_1A8C061E_2301_11D3_BFD1_000039E37209_.wvu.Cols" hidden="1">'[159]IDA-tab7'!$K$1:$T$65536,'[159]IDA-tab7'!$V$1:$AE$65536,'[159]IDA-tab7'!$AG$1:$AP$65536</definedName>
    <definedName name="Z_1A8C061E_2301_11D3_BFD1_000039E37209_.wvu.Rows" hidden="1">'[159]IDA-tab7'!$A$10:$IV$11,'[159]IDA-tab7'!$A$14:$IV$14,'[159]IDA-tab7'!$A$18:$IV$18</definedName>
    <definedName name="Z_1A8C061F_2301_11D3_BFD1_000039E37209_.wvu.Cols" hidden="1">'[159]IDA-tab7'!$K$1:$T$65536,'[159]IDA-tab7'!$V$1:$AE$65536,'[159]IDA-tab7'!$AG$1:$AP$65536</definedName>
    <definedName name="Z_1A8C061F_2301_11D3_BFD1_000039E37209_.wvu.Rows" hidden="1">'[159]IDA-tab7'!$A$10:$IV$11,'[159]IDA-tab7'!$A$14:$IV$14,'[159]IDA-tab7'!$A$18:$IV$18</definedName>
    <definedName name="Z_1F4C2007_FFA7_11D1_98B6_00C04FC96ABD_.wvu.Rows" hidden="1">[109]BOP!$A$36:$IV$36,[109]BOP!$A$44:$IV$44,[109]BOP!$A$59:$IV$59,[109]BOP!#REF!,[109]BOP!#REF!,[109]BOP!$A$81:$IV$88</definedName>
    <definedName name="Z_1F4C2008_FFA7_11D1_98B6_00C04FC96ABD_.wvu.Rows" hidden="1">[109]BOP!$A$36:$IV$36,[109]BOP!$A$44:$IV$44,[109]BOP!$A$59:$IV$59,[109]BOP!#REF!,[109]BOP!#REF!,[109]BOP!$A$81:$IV$88</definedName>
    <definedName name="Z_1F4C2009_FFA7_11D1_98B6_00C04FC96ABD_.wvu.Rows" hidden="1">[109]BOP!$A$36:$IV$36,[109]BOP!$A$44:$IV$44,[109]BOP!$A$59:$IV$59,[109]BOP!#REF!,[109]BOP!#REF!,[109]BOP!$A$81:$IV$88</definedName>
    <definedName name="Z_1F4C200A_FFA7_11D1_98B6_00C04FC96ABD_.wvu.Rows" hidden="1">[109]BOP!$A$36:$IV$36,[109]BOP!$A$44:$IV$44,[109]BOP!$A$59:$IV$59,[109]BOP!#REF!,[109]BOP!#REF!,[109]BOP!$A$81:$IV$88</definedName>
    <definedName name="Z_1F4C200B_FFA7_11D1_98B6_00C04FC96ABD_.wvu.Rows" hidden="1">[109]BOP!$A$36:$IV$36,[109]BOP!$A$44:$IV$44,[109]BOP!$A$59:$IV$59,[109]BOP!#REF!,[109]BOP!#REF!,[109]BOP!$A$79:$IV$79,[109]BOP!$A$81:$IV$88,[109]BOP!#REF!</definedName>
    <definedName name="Z_1F4C200C_FFA7_11D1_98B6_00C04FC96ABD_.wvu.Rows" hidden="1">[109]BOP!$A$36:$IV$36,[109]BOP!$A$44:$IV$44,[109]BOP!$A$59:$IV$59,[109]BOP!#REF!,[109]BOP!#REF!,[109]BOP!$A$79:$IV$79,[109]BOP!$A$81:$IV$88</definedName>
    <definedName name="Z_1F4C200D_FFA7_11D1_98B6_00C04FC96ABD_.wvu.Rows" hidden="1">[109]BOP!$A$36:$IV$36,[109]BOP!$A$44:$IV$44,[109]BOP!$A$59:$IV$59,[109]BOP!#REF!,[109]BOP!#REF!,[109]BOP!$A$79:$IV$79,[109]BOP!#REF!</definedName>
    <definedName name="Z_1F4C200E_FFA7_11D1_98B6_00C04FC96ABD_.wvu.Rows" hidden="1">[109]BOP!$A$36:$IV$36,[109]BOP!$A$44:$IV$44,[109]BOP!$A$59:$IV$59,[109]BOP!#REF!,[109]BOP!#REF!,[109]BOP!$A$79:$IV$79,[109]BOP!$A$81:$IV$88,[109]BOP!#REF!</definedName>
    <definedName name="Z_1F4C200F_FFA7_11D1_98B6_00C04FC96ABD_.wvu.Rows" hidden="1">[109]BOP!$A$36:$IV$36,[109]BOP!$A$44:$IV$44,[109]BOP!$A$59:$IV$59,[109]BOP!#REF!,[109]BOP!#REF!,[109]BOP!$A$79:$IV$79,[109]BOP!$A$81:$IV$88,[109]BOP!#REF!</definedName>
    <definedName name="Z_1F4C2010_FFA7_11D1_98B6_00C04FC96ABD_.wvu.Rows" hidden="1">[109]BOP!$A$36:$IV$36,[109]BOP!$A$44:$IV$44,[109]BOP!$A$59:$IV$59,[109]BOP!#REF!,[109]BOP!#REF!,[109]BOP!$A$79:$IV$79,[109]BOP!$A$81:$IV$88,[109]BOP!#REF!</definedName>
    <definedName name="Z_1F4C2012_FFA7_11D1_98B6_00C04FC96ABD_.wvu.Rows" hidden="1">[109]BOP!$A$36:$IV$36,[109]BOP!$A$44:$IV$44,[109]BOP!$A$59:$IV$59,[109]BOP!#REF!,[109]BOP!#REF!,[109]BOP!$A$79:$IV$79,[109]BOP!$A$81:$IV$88,[109]BOP!#REF!,[109]BOP!#REF!</definedName>
    <definedName name="Z_1F4C2013_FFA7_11D1_98B6_00C04FC96ABD_.wvu.Rows" hidden="1">[109]BOP!$A$36:$IV$36,[109]BOP!$A$44:$IV$44,[109]BOP!$A$59:$IV$59,[109]BOP!#REF!,[109]BOP!#REF!,[109]BOP!$A$79:$IV$79,[109]BOP!$A$81:$IV$88,[109]BOP!#REF!,[109]BOP!#REF!</definedName>
    <definedName name="Z_1F4C2014_FFA7_11D1_98B6_00C04FC96ABD_.wvu.Rows" hidden="1">[109]BOP!$A$36:$IV$36,[109]BOP!$A$44:$IV$44,[109]BOP!$A$59:$IV$59,[109]BOP!#REF!,[109]BOP!#REF!,[109]BOP!$A$79:$IV$79</definedName>
    <definedName name="Z_49B0A4B0_963B_11D1_BFD1_00A02466B680_.wvu.Rows" hidden="1">[109]BOP!$A$36:$IV$36,[109]BOP!$A$44:$IV$44,[109]BOP!$A$59:$IV$59,[109]BOP!#REF!,[109]BOP!#REF!,[109]BOP!$A$81:$IV$88</definedName>
    <definedName name="Z_49B0A4B1_963B_11D1_BFD1_00A02466B680_.wvu.Rows" hidden="1">[109]BOP!$A$36:$IV$36,[109]BOP!$A$44:$IV$44,[109]BOP!$A$59:$IV$59,[109]BOP!#REF!,[109]BOP!#REF!,[109]BOP!$A$81:$IV$88</definedName>
    <definedName name="Z_49B0A4B4_963B_11D1_BFD1_00A02466B680_.wvu.Rows" hidden="1">[109]BOP!$A$36:$IV$36,[109]BOP!$A$44:$IV$44,[109]BOP!$A$59:$IV$59,[109]BOP!#REF!,[109]BOP!#REF!,[109]BOP!$A$79:$IV$79,[109]BOP!$A$81:$IV$88,[109]BOP!#REF!</definedName>
    <definedName name="Z_49B0A4B5_963B_11D1_BFD1_00A02466B680_.wvu.Rows" hidden="1">[109]BOP!$A$36:$IV$36,[109]BOP!$A$44:$IV$44,[109]BOP!$A$59:$IV$59,[109]BOP!#REF!,[109]BOP!#REF!,[109]BOP!$A$79:$IV$79,[109]BOP!$A$81:$IV$88</definedName>
    <definedName name="Z_49B0A4B6_963B_11D1_BFD1_00A02466B680_.wvu.Rows" hidden="1">[109]BOP!$A$36:$IV$36,[109]BOP!$A$44:$IV$44,[109]BOP!$A$59:$IV$59,[109]BOP!#REF!,[109]BOP!#REF!,[109]BOP!$A$79:$IV$79,[109]BOP!#REF!</definedName>
    <definedName name="Z_49B0A4B7_963B_11D1_BFD1_00A02466B680_.wvu.Rows" hidden="1">[109]BOP!$A$36:$IV$36,[109]BOP!$A$44:$IV$44,[109]BOP!$A$59:$IV$59,[109]BOP!#REF!,[109]BOP!#REF!,[109]BOP!$A$79:$IV$79,[109]BOP!$A$81:$IV$88,[109]BOP!#REF!</definedName>
    <definedName name="Z_49B0A4B8_963B_11D1_BFD1_00A02466B680_.wvu.Rows" hidden="1">[109]BOP!$A$36:$IV$36,[109]BOP!$A$44:$IV$44,[109]BOP!$A$59:$IV$59,[109]BOP!#REF!,[109]BOP!#REF!,[109]BOP!$A$79:$IV$79,[109]BOP!$A$81:$IV$88,[109]BOP!#REF!</definedName>
    <definedName name="Z_49B0A4B9_963B_11D1_BFD1_00A02466B680_.wvu.Rows" hidden="1">[109]BOP!$A$36:$IV$36,[109]BOP!$A$44:$IV$44,[109]BOP!$A$59:$IV$59,[109]BOP!#REF!,[109]BOP!#REF!,[109]BOP!$A$79:$IV$79,[109]BOP!$A$81:$IV$88,[109]BOP!#REF!</definedName>
    <definedName name="Z_49B0A4BB_963B_11D1_BFD1_00A02466B680_.wvu.Rows" hidden="1">[109]BOP!$A$36:$IV$36,[109]BOP!$A$44:$IV$44,[109]BOP!$A$59:$IV$59,[109]BOP!#REF!,[109]BOP!#REF!,[109]BOP!$A$79:$IV$79,[109]BOP!$A$81:$IV$88,[109]BOP!#REF!,[109]BOP!#REF!</definedName>
    <definedName name="Z_49B0A4BC_963B_11D1_BFD1_00A02466B680_.wvu.Rows" hidden="1">[109]BOP!$A$36:$IV$36,[109]BOP!$A$44:$IV$44,[109]BOP!$A$59:$IV$59,[109]BOP!#REF!,[109]BOP!#REF!,[109]BOP!$A$79:$IV$79,[109]BOP!$A$81:$IV$88,[109]BOP!#REF!,[109]BOP!#REF!</definedName>
    <definedName name="Z_49B0A4BD_963B_11D1_BFD1_00A02466B680_.wvu.Rows" hidden="1">[109]BOP!$A$36:$IV$36,[109]BOP!$A$44:$IV$44,[109]BOP!$A$59:$IV$59,[109]BOP!#REF!,[109]BOP!#REF!,[109]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158]SUMMARY!$B$1:$D$65536,[158]SUMMARY!$A$3:$IV$5</definedName>
    <definedName name="Z_95224721_0485_11D4_BFD1_00508B5F4DA4_.wvu.Cols" hidden="1">#REF!</definedName>
    <definedName name="Z_9E0C48F8_FFCC_11D1_98BA_00C04FC96ABD_.wvu.Rows" hidden="1">[109]BOP!$A$36:$IV$36,[109]BOP!$A$44:$IV$44,[109]BOP!$A$59:$IV$59,[109]BOP!#REF!,[109]BOP!#REF!,[109]BOP!$A$81:$IV$88</definedName>
    <definedName name="Z_9E0C48F9_FFCC_11D1_98BA_00C04FC96ABD_.wvu.Rows" hidden="1">[109]BOP!$A$36:$IV$36,[109]BOP!$A$44:$IV$44,[109]BOP!$A$59:$IV$59,[109]BOP!#REF!,[109]BOP!#REF!,[109]BOP!$A$81:$IV$88</definedName>
    <definedName name="Z_9E0C48FA_FFCC_11D1_98BA_00C04FC96ABD_.wvu.Rows" hidden="1">[109]BOP!$A$36:$IV$36,[109]BOP!$A$44:$IV$44,[109]BOP!$A$59:$IV$59,[109]BOP!#REF!,[109]BOP!#REF!,[109]BOP!$A$81:$IV$88</definedName>
    <definedName name="Z_9E0C48FB_FFCC_11D1_98BA_00C04FC96ABD_.wvu.Rows" hidden="1">[109]BOP!$A$36:$IV$36,[109]BOP!$A$44:$IV$44,[109]BOP!$A$59:$IV$59,[109]BOP!#REF!,[109]BOP!#REF!,[109]BOP!$A$81:$IV$88</definedName>
    <definedName name="Z_9E0C48FC_FFCC_11D1_98BA_00C04FC96ABD_.wvu.Rows" hidden="1">[109]BOP!$A$36:$IV$36,[109]BOP!$A$44:$IV$44,[109]BOP!$A$59:$IV$59,[109]BOP!#REF!,[109]BOP!#REF!,[109]BOP!$A$79:$IV$79,[109]BOP!$A$81:$IV$88,[109]BOP!#REF!</definedName>
    <definedName name="Z_9E0C48FD_FFCC_11D1_98BA_00C04FC96ABD_.wvu.Rows" hidden="1">[109]BOP!$A$36:$IV$36,[109]BOP!$A$44:$IV$44,[109]BOP!$A$59:$IV$59,[109]BOP!#REF!,[109]BOP!#REF!,[109]BOP!$A$79:$IV$79,[109]BOP!$A$81:$IV$88</definedName>
    <definedName name="Z_9E0C48FE_FFCC_11D1_98BA_00C04FC96ABD_.wvu.Rows" hidden="1">[109]BOP!$A$36:$IV$36,[109]BOP!$A$44:$IV$44,[109]BOP!$A$59:$IV$59,[109]BOP!#REF!,[109]BOP!#REF!,[109]BOP!$A$79:$IV$79,[109]BOP!#REF!</definedName>
    <definedName name="Z_9E0C48FF_FFCC_11D1_98BA_00C04FC96ABD_.wvu.Rows" hidden="1">[109]BOP!$A$36:$IV$36,[109]BOP!$A$44:$IV$44,[109]BOP!$A$59:$IV$59,[109]BOP!#REF!,[109]BOP!#REF!,[109]BOP!$A$79:$IV$79,[109]BOP!$A$81:$IV$88,[109]BOP!#REF!</definedName>
    <definedName name="Z_9E0C4900_FFCC_11D1_98BA_00C04FC96ABD_.wvu.Rows" hidden="1">[109]BOP!$A$36:$IV$36,[109]BOP!$A$44:$IV$44,[109]BOP!$A$59:$IV$59,[109]BOP!#REF!,[109]BOP!#REF!,[109]BOP!$A$79:$IV$79,[109]BOP!$A$81:$IV$88,[109]BOP!#REF!</definedName>
    <definedName name="Z_9E0C4901_FFCC_11D1_98BA_00C04FC96ABD_.wvu.Rows" hidden="1">[109]BOP!$A$36:$IV$36,[109]BOP!$A$44:$IV$44,[109]BOP!$A$59:$IV$59,[109]BOP!#REF!,[109]BOP!#REF!,[109]BOP!$A$79:$IV$79,[109]BOP!$A$81:$IV$88,[109]BOP!#REF!</definedName>
    <definedName name="Z_9E0C4903_FFCC_11D1_98BA_00C04FC96ABD_.wvu.Rows" hidden="1">[109]BOP!$A$36:$IV$36,[109]BOP!$A$44:$IV$44,[109]BOP!$A$59:$IV$59,[109]BOP!#REF!,[109]BOP!#REF!,[109]BOP!$A$79:$IV$79,[109]BOP!$A$81:$IV$88,[109]BOP!#REF!,[109]BOP!#REF!</definedName>
    <definedName name="Z_9E0C4904_FFCC_11D1_98BA_00C04FC96ABD_.wvu.Rows" hidden="1">[109]BOP!$A$36:$IV$36,[109]BOP!$A$44:$IV$44,[109]BOP!$A$59:$IV$59,[109]BOP!#REF!,[109]BOP!#REF!,[109]BOP!$A$79:$IV$79,[109]BOP!$A$81:$IV$88,[109]BOP!#REF!,[109]BOP!#REF!</definedName>
    <definedName name="Z_9E0C4905_FFCC_11D1_98BA_00C04FC96ABD_.wvu.Rows" hidden="1">[109]BOP!$A$36:$IV$36,[109]BOP!$A$44:$IV$44,[109]BOP!$A$59:$IV$59,[109]BOP!#REF!,[109]BOP!#REF!,[109]BOP!$A$79:$IV$79</definedName>
    <definedName name="Z_B424DD41_AAD0_11D2_BFD1_00A02466506E_.wvu.PrintTitles" hidden="1">[158]SUMMARY!$B$1:$D$65536,[158]SUMMARY!$A$3:$IV$5</definedName>
    <definedName name="Z_BC2BFA12_1C91_11D2_BFD2_00A02466506E_.wvu.PrintTitles" hidden="1">[158]SUMMARY!$B$1:$D$65536,[158]SUMMARY!$A$3:$IV$5</definedName>
    <definedName name="Z_C21FAE85_013A_11D2_98BD_00C04FC96ABD_.wvu.Rows" hidden="1">[109]BOP!$A$36:$IV$36,[109]BOP!$A$44:$IV$44,[109]BOP!$A$59:$IV$59,[109]BOP!#REF!,[109]BOP!#REF!,[109]BOP!$A$81:$IV$88</definedName>
    <definedName name="Z_C21FAE86_013A_11D2_98BD_00C04FC96ABD_.wvu.Rows" hidden="1">[109]BOP!$A$36:$IV$36,[109]BOP!$A$44:$IV$44,[109]BOP!$A$59:$IV$59,[109]BOP!#REF!,[109]BOP!#REF!,[109]BOP!$A$81:$IV$88</definedName>
    <definedName name="Z_C21FAE87_013A_11D2_98BD_00C04FC96ABD_.wvu.Rows" hidden="1">[109]BOP!$A$36:$IV$36,[109]BOP!$A$44:$IV$44,[109]BOP!$A$59:$IV$59,[109]BOP!#REF!,[109]BOP!#REF!,[109]BOP!$A$81:$IV$88</definedName>
    <definedName name="Z_C21FAE88_013A_11D2_98BD_00C04FC96ABD_.wvu.Rows" hidden="1">[109]BOP!$A$36:$IV$36,[109]BOP!$A$44:$IV$44,[109]BOP!$A$59:$IV$59,[109]BOP!#REF!,[109]BOP!#REF!,[109]BOP!$A$81:$IV$88</definedName>
    <definedName name="Z_C21FAE89_013A_11D2_98BD_00C04FC96ABD_.wvu.Rows" hidden="1">[109]BOP!$A$36:$IV$36,[109]BOP!$A$44:$IV$44,[109]BOP!$A$59:$IV$59,[109]BOP!#REF!,[109]BOP!#REF!,[109]BOP!$A$79:$IV$79,[109]BOP!$A$81:$IV$88,[109]BOP!#REF!</definedName>
    <definedName name="Z_C21FAE8A_013A_11D2_98BD_00C04FC96ABD_.wvu.Rows" hidden="1">[109]BOP!$A$36:$IV$36,[109]BOP!$A$44:$IV$44,[109]BOP!$A$59:$IV$59,[109]BOP!#REF!,[109]BOP!#REF!,[109]BOP!$A$79:$IV$79,[109]BOP!$A$81:$IV$88</definedName>
    <definedName name="Z_C21FAE8B_013A_11D2_98BD_00C04FC96ABD_.wvu.Rows" hidden="1">[109]BOP!$A$36:$IV$36,[109]BOP!$A$44:$IV$44,[109]BOP!$A$59:$IV$59,[109]BOP!#REF!,[109]BOP!#REF!,[109]BOP!$A$79:$IV$79,[109]BOP!#REF!</definedName>
    <definedName name="Z_C21FAE8C_013A_11D2_98BD_00C04FC96ABD_.wvu.Rows" hidden="1">[109]BOP!$A$36:$IV$36,[109]BOP!$A$44:$IV$44,[109]BOP!$A$59:$IV$59,[109]BOP!#REF!,[109]BOP!#REF!,[109]BOP!$A$79:$IV$79,[109]BOP!$A$81:$IV$88,[109]BOP!#REF!</definedName>
    <definedName name="Z_C21FAE8D_013A_11D2_98BD_00C04FC96ABD_.wvu.Rows" hidden="1">[109]BOP!$A$36:$IV$36,[109]BOP!$A$44:$IV$44,[109]BOP!$A$59:$IV$59,[109]BOP!#REF!,[109]BOP!#REF!,[109]BOP!$A$79:$IV$79,[109]BOP!$A$81:$IV$88,[109]BOP!#REF!</definedName>
    <definedName name="Z_C21FAE8E_013A_11D2_98BD_00C04FC96ABD_.wvu.Rows" hidden="1">[109]BOP!$A$36:$IV$36,[109]BOP!$A$44:$IV$44,[109]BOP!$A$59:$IV$59,[109]BOP!#REF!,[109]BOP!#REF!,[109]BOP!$A$79:$IV$79,[109]BOP!$A$81:$IV$88,[109]BOP!#REF!</definedName>
    <definedName name="Z_C21FAE90_013A_11D2_98BD_00C04FC96ABD_.wvu.Rows" hidden="1">[109]BOP!$A$36:$IV$36,[109]BOP!$A$44:$IV$44,[109]BOP!$A$59:$IV$59,[109]BOP!#REF!,[109]BOP!#REF!,[109]BOP!$A$79:$IV$79,[109]BOP!$A$81:$IV$88,[109]BOP!#REF!,[109]BOP!#REF!</definedName>
    <definedName name="Z_C21FAE91_013A_11D2_98BD_00C04FC96ABD_.wvu.Rows" hidden="1">[109]BOP!$A$36:$IV$36,[109]BOP!$A$44:$IV$44,[109]BOP!$A$59:$IV$59,[109]BOP!#REF!,[109]BOP!#REF!,[109]BOP!$A$79:$IV$79,[109]BOP!$A$81:$IV$88,[109]BOP!#REF!,[109]BOP!#REF!</definedName>
    <definedName name="Z_C21FAE92_013A_11D2_98BD_00C04FC96ABD_.wvu.Rows" hidden="1">[109]BOP!$A$36:$IV$36,[109]BOP!$A$44:$IV$44,[109]BOP!$A$59:$IV$59,[109]BOP!#REF!,[109]BOP!#REF!,[109]BOP!$A$79:$IV$79</definedName>
    <definedName name="Z_CF25EF4A_FFAB_11D1_98B7_00C04FC96ABD_.wvu.Rows" hidden="1">[109]BOP!$A$36:$IV$36,[109]BOP!$A$44:$IV$44,[109]BOP!$A$59:$IV$59,[109]BOP!#REF!,[109]BOP!#REF!,[109]BOP!$A$81:$IV$88</definedName>
    <definedName name="Z_CF25EF4B_FFAB_11D1_98B7_00C04FC96ABD_.wvu.Rows" hidden="1">[109]BOP!$A$36:$IV$36,[109]BOP!$A$44:$IV$44,[109]BOP!$A$59:$IV$59,[109]BOP!#REF!,[109]BOP!#REF!,[109]BOP!$A$81:$IV$88</definedName>
    <definedName name="Z_CF25EF4C_FFAB_11D1_98B7_00C04FC96ABD_.wvu.Rows" hidden="1">[109]BOP!$A$36:$IV$36,[109]BOP!$A$44:$IV$44,[109]BOP!$A$59:$IV$59,[109]BOP!#REF!,[109]BOP!#REF!,[109]BOP!$A$81:$IV$88</definedName>
    <definedName name="Z_CF25EF4D_FFAB_11D1_98B7_00C04FC96ABD_.wvu.Rows" hidden="1">[109]BOP!$A$36:$IV$36,[109]BOP!$A$44:$IV$44,[109]BOP!$A$59:$IV$59,[109]BOP!#REF!,[109]BOP!#REF!,[109]BOP!$A$81:$IV$88</definedName>
    <definedName name="Z_CF25EF4E_FFAB_11D1_98B7_00C04FC96ABD_.wvu.Rows" hidden="1">[109]BOP!$A$36:$IV$36,[109]BOP!$A$44:$IV$44,[109]BOP!$A$59:$IV$59,[109]BOP!#REF!,[109]BOP!#REF!,[109]BOP!$A$79:$IV$79,[109]BOP!$A$81:$IV$88,[109]BOP!#REF!</definedName>
    <definedName name="Z_CF25EF4F_FFAB_11D1_98B7_00C04FC96ABD_.wvu.Rows" hidden="1">[109]BOP!$A$36:$IV$36,[109]BOP!$A$44:$IV$44,[109]BOP!$A$59:$IV$59,[109]BOP!#REF!,[109]BOP!#REF!,[109]BOP!$A$79:$IV$79,[109]BOP!$A$81:$IV$88</definedName>
    <definedName name="Z_CF25EF50_FFAB_11D1_98B7_00C04FC96ABD_.wvu.Rows" hidden="1">[109]BOP!$A$36:$IV$36,[109]BOP!$A$44:$IV$44,[109]BOP!$A$59:$IV$59,[109]BOP!#REF!,[109]BOP!#REF!,[109]BOP!$A$79:$IV$79,[109]BOP!#REF!</definedName>
    <definedName name="Z_CF25EF51_FFAB_11D1_98B7_00C04FC96ABD_.wvu.Rows" hidden="1">[109]BOP!$A$36:$IV$36,[109]BOP!$A$44:$IV$44,[109]BOP!$A$59:$IV$59,[109]BOP!#REF!,[109]BOP!#REF!,[109]BOP!$A$79:$IV$79,[109]BOP!$A$81:$IV$88,[109]BOP!#REF!</definedName>
    <definedName name="Z_CF25EF52_FFAB_11D1_98B7_00C04FC96ABD_.wvu.Rows" hidden="1">[109]BOP!$A$36:$IV$36,[109]BOP!$A$44:$IV$44,[109]BOP!$A$59:$IV$59,[109]BOP!#REF!,[109]BOP!#REF!,[109]BOP!$A$79:$IV$79,[109]BOP!$A$81:$IV$88,[109]BOP!#REF!</definedName>
    <definedName name="Z_CF25EF53_FFAB_11D1_98B7_00C04FC96ABD_.wvu.Rows" hidden="1">[109]BOP!$A$36:$IV$36,[109]BOP!$A$44:$IV$44,[109]BOP!$A$59:$IV$59,[109]BOP!#REF!,[109]BOP!#REF!,[109]BOP!$A$79:$IV$79,[109]BOP!$A$81:$IV$88,[109]BOP!#REF!</definedName>
    <definedName name="Z_CF25EF55_FFAB_11D1_98B7_00C04FC96ABD_.wvu.Rows" hidden="1">[109]BOP!$A$36:$IV$36,[109]BOP!$A$44:$IV$44,[109]BOP!$A$59:$IV$59,[109]BOP!#REF!,[109]BOP!#REF!,[109]BOP!$A$79:$IV$79,[109]BOP!$A$81:$IV$88,[109]BOP!#REF!,[109]BOP!#REF!</definedName>
    <definedName name="Z_CF25EF56_FFAB_11D1_98B7_00C04FC96ABD_.wvu.Rows" hidden="1">[109]BOP!$A$36:$IV$36,[109]BOP!$A$44:$IV$44,[109]BOP!$A$59:$IV$59,[109]BOP!#REF!,[109]BOP!#REF!,[109]BOP!$A$79:$IV$79,[109]BOP!$A$81:$IV$88,[109]BOP!#REF!,[109]BOP!#REF!</definedName>
    <definedName name="Z_CF25EF57_FFAB_11D1_98B7_00C04FC96ABD_.wvu.Rows" hidden="1">[109]BOP!$A$36:$IV$36,[109]BOP!$A$44:$IV$44,[109]BOP!$A$59:$IV$59,[109]BOP!#REF!,[109]BOP!#REF!,[109]BOP!$A$79:$IV$79</definedName>
    <definedName name="Z_E6B74681_BCE1_11D2_BFD1_00A02466506E_.wvu.PrintTitles" hidden="1">[158]SUMMARY!$B$1:$D$65536,[158]SUMMARY!$A$3:$IV$5</definedName>
    <definedName name="Z_EA8011E5_017A_11D2_98BD_00C04FC96ABD_.wvu.Rows" hidden="1">[109]BOP!$A$36:$IV$36,[109]BOP!$A$44:$IV$44,[109]BOP!$A$59:$IV$59,[109]BOP!#REF!,[109]BOP!#REF!,[109]BOP!$A$79:$IV$79,[109]BOP!$A$81:$IV$88</definedName>
    <definedName name="Z_EA8011E6_017A_11D2_98BD_00C04FC96ABD_.wvu.Rows" hidden="1">[109]BOP!$A$36:$IV$36,[109]BOP!$A$44:$IV$44,[109]BOP!$A$59:$IV$59,[109]BOP!#REF!,[109]BOP!#REF!,[109]BOP!$A$79:$IV$79,[109]BOP!#REF!</definedName>
    <definedName name="Z_EA8011E9_017A_11D2_98BD_00C04FC96ABD_.wvu.Rows" hidden="1">[109]BOP!$A$36:$IV$36,[109]BOP!$A$44:$IV$44,[109]BOP!$A$59:$IV$59,[109]BOP!#REF!,[109]BOP!#REF!,[109]BOP!$A$79:$IV$79,[109]BOP!$A$81:$IV$88,[109]BOP!#REF!</definedName>
    <definedName name="Z_EA8011EC_017A_11D2_98BD_00C04FC96ABD_.wvu.Rows" hidden="1">[109]BOP!$A$36:$IV$36,[109]BOP!$A$44:$IV$44,[109]BOP!$A$59:$IV$59,[109]BOP!#REF!,[109]BOP!#REF!,[109]BOP!$A$79:$IV$79,[109]BOP!$A$81:$IV$88,[109]BOP!#REF!,[109]BOP!#REF!</definedName>
    <definedName name="Z_EA86CE3A_00A2_11D2_98BC_00C04FC96ABD_.wvu.Rows" hidden="1">[109]BOP!$A$36:$IV$36,[109]BOP!$A$44:$IV$44,[109]BOP!$A$59:$IV$59,[109]BOP!#REF!,[109]BOP!#REF!,[109]BOP!$A$81:$IV$88</definedName>
    <definedName name="Z_EA86CE3B_00A2_11D2_98BC_00C04FC96ABD_.wvu.Rows" hidden="1">[109]BOP!$A$36:$IV$36,[109]BOP!$A$44:$IV$44,[109]BOP!$A$59:$IV$59,[109]BOP!#REF!,[109]BOP!#REF!,[109]BOP!$A$81:$IV$88</definedName>
    <definedName name="Z_EA86CE3C_00A2_11D2_98BC_00C04FC96ABD_.wvu.Rows" hidden="1">[109]BOP!$A$36:$IV$36,[109]BOP!$A$44:$IV$44,[109]BOP!$A$59:$IV$59,[109]BOP!#REF!,[109]BOP!#REF!,[109]BOP!$A$81:$IV$88</definedName>
    <definedName name="Z_EA86CE3D_00A2_11D2_98BC_00C04FC96ABD_.wvu.Rows" hidden="1">[109]BOP!$A$36:$IV$36,[109]BOP!$A$44:$IV$44,[109]BOP!$A$59:$IV$59,[109]BOP!#REF!,[109]BOP!#REF!,[109]BOP!$A$81:$IV$88</definedName>
    <definedName name="Z_EA86CE3E_00A2_11D2_98BC_00C04FC96ABD_.wvu.Rows" hidden="1">[109]BOP!$A$36:$IV$36,[109]BOP!$A$44:$IV$44,[109]BOP!$A$59:$IV$59,[109]BOP!#REF!,[109]BOP!#REF!,[109]BOP!$A$79:$IV$79,[109]BOP!$A$81:$IV$88,[109]BOP!#REF!</definedName>
    <definedName name="Z_EA86CE3F_00A2_11D2_98BC_00C04FC96ABD_.wvu.Rows" hidden="1">[109]BOP!$A$36:$IV$36,[109]BOP!$A$44:$IV$44,[109]BOP!$A$59:$IV$59,[109]BOP!#REF!,[109]BOP!#REF!,[109]BOP!$A$79:$IV$79,[109]BOP!$A$81:$IV$88</definedName>
    <definedName name="Z_EA86CE40_00A2_11D2_98BC_00C04FC96ABD_.wvu.Rows" hidden="1">[109]BOP!$A$36:$IV$36,[109]BOP!$A$44:$IV$44,[109]BOP!$A$59:$IV$59,[109]BOP!#REF!,[109]BOP!#REF!,[109]BOP!$A$79:$IV$79,[109]BOP!#REF!</definedName>
    <definedName name="Z_EA86CE41_00A2_11D2_98BC_00C04FC96ABD_.wvu.Rows" hidden="1">[109]BOP!$A$36:$IV$36,[109]BOP!$A$44:$IV$44,[109]BOP!$A$59:$IV$59,[109]BOP!#REF!,[109]BOP!#REF!,[109]BOP!$A$79:$IV$79,[109]BOP!$A$81:$IV$88,[109]BOP!#REF!</definedName>
    <definedName name="Z_EA86CE42_00A2_11D2_98BC_00C04FC96ABD_.wvu.Rows" hidden="1">[109]BOP!$A$36:$IV$36,[109]BOP!$A$44:$IV$44,[109]BOP!$A$59:$IV$59,[109]BOP!#REF!,[109]BOP!#REF!,[109]BOP!$A$79:$IV$79,[109]BOP!$A$81:$IV$88,[109]BOP!#REF!</definedName>
    <definedName name="Z_EA86CE43_00A2_11D2_98BC_00C04FC96ABD_.wvu.Rows" hidden="1">[109]BOP!$A$36:$IV$36,[109]BOP!$A$44:$IV$44,[109]BOP!$A$59:$IV$59,[109]BOP!#REF!,[109]BOP!#REF!,[109]BOP!$A$79:$IV$79,[109]BOP!$A$81:$IV$88,[109]BOP!#REF!</definedName>
    <definedName name="Z_EA86CE45_00A2_11D2_98BC_00C04FC96ABD_.wvu.Rows" hidden="1">[109]BOP!$A$36:$IV$36,[109]BOP!$A$44:$IV$44,[109]BOP!$A$59:$IV$59,[109]BOP!#REF!,[109]BOP!#REF!,[109]BOP!$A$79:$IV$79,[109]BOP!$A$81:$IV$88,[109]BOP!#REF!,[109]BOP!#REF!</definedName>
    <definedName name="Z_EA86CE46_00A2_11D2_98BC_00C04FC96ABD_.wvu.Rows" hidden="1">[109]BOP!$A$36:$IV$36,[109]BOP!$A$44:$IV$44,[109]BOP!$A$59:$IV$59,[109]BOP!#REF!,[109]BOP!#REF!,[109]BOP!$A$79:$IV$79,[109]BOP!$A$81:$IV$88,[109]BOP!#REF!,[109]BOP!#REF!</definedName>
    <definedName name="Z_EA86CE47_00A2_11D2_98BC_00C04FC96ABD_.wvu.Rows" hidden="1">[109]BOP!$A$36:$IV$36,[109]BOP!$A$44:$IV$44,[109]BOP!$A$59:$IV$59,[109]BOP!#REF!,[109]BOP!#REF!,[109]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localSheetId="1">[4]A!#REF!</definedName>
    <definedName name="zz" localSheetId="2">[4]A!#REF!</definedName>
    <definedName name="zz">[4]A!#REF!</definedName>
    <definedName name="zzrr">#REF!</definedName>
    <definedName name="zzz" hidden="1">{"Minpmon",#N/A,FALSE,"Monthinput"}</definedName>
    <definedName name="zz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14" i="56" l="1"/>
  <c r="AG14" i="56"/>
  <c r="AF14" i="56"/>
  <c r="AE14" i="56"/>
  <c r="AD14" i="56"/>
  <c r="AC14" i="56"/>
  <c r="AB14" i="56"/>
  <c r="AA14" i="56"/>
  <c r="Z14" i="56"/>
  <c r="Y14" i="56"/>
  <c r="Q14" i="56"/>
  <c r="P14" i="56"/>
  <c r="O14" i="56"/>
  <c r="N14" i="56"/>
  <c r="M14" i="56"/>
  <c r="L14" i="56"/>
  <c r="K14" i="56"/>
  <c r="J14" i="56"/>
  <c r="I14" i="56"/>
  <c r="H14" i="56"/>
  <c r="G14" i="56"/>
  <c r="F14" i="56"/>
  <c r="E14" i="56"/>
  <c r="D14" i="56"/>
  <c r="C14" i="56"/>
  <c r="B14" i="56"/>
  <c r="X9" i="56"/>
  <c r="X14" i="56" s="1"/>
  <c r="W9" i="56"/>
  <c r="W14" i="56" s="1"/>
  <c r="V9" i="56"/>
  <c r="V14" i="56" s="1"/>
  <c r="U9" i="56"/>
  <c r="U14" i="56" s="1"/>
  <c r="T9" i="56"/>
  <c r="T14" i="56" s="1"/>
  <c r="S9" i="56"/>
  <c r="S14" i="56" s="1"/>
  <c r="R9" i="56"/>
  <c r="R14" i="56" s="1"/>
  <c r="C5" i="26" l="1"/>
  <c r="D5" i="26" s="1"/>
  <c r="E5" i="26" s="1"/>
  <c r="F5" i="26" s="1"/>
  <c r="G5" i="26" s="1"/>
  <c r="H5" i="26" s="1"/>
  <c r="I5" i="26" s="1"/>
  <c r="J5" i="26" s="1"/>
  <c r="K5" i="26" s="1"/>
  <c r="L5" i="26" s="1"/>
</calcChain>
</file>

<file path=xl/sharedStrings.xml><?xml version="1.0" encoding="utf-8"?>
<sst xmlns="http://schemas.openxmlformats.org/spreadsheetml/2006/main" count="187" uniqueCount="125">
  <si>
    <t>Social</t>
  </si>
  <si>
    <t>Fuente: Dipres.</t>
  </si>
  <si>
    <t>(% del PIB)</t>
  </si>
  <si>
    <t>Gráfico I.4.1</t>
  </si>
  <si>
    <t xml:space="preserve">Fuente: Dipres. </t>
  </si>
  <si>
    <t>(cierre al 31 de diciembre de cada año, % del PIB)</t>
  </si>
  <si>
    <t>2023e</t>
  </si>
  <si>
    <t>2024e</t>
  </si>
  <si>
    <t>2025e</t>
  </si>
  <si>
    <t>2026e</t>
  </si>
  <si>
    <t>Total Gasto Intereses</t>
  </si>
  <si>
    <t>Base</t>
  </si>
  <si>
    <t>Gráfico II.10.2</t>
  </si>
  <si>
    <t xml:space="preserve">Diferencia de ingresos totales por año con respecto al escenario base </t>
  </si>
  <si>
    <t>(MMUS$)</t>
  </si>
  <si>
    <t>Optimista - Base</t>
  </si>
  <si>
    <t>Pesimista - Base</t>
  </si>
  <si>
    <t>Gráfico II.10.3</t>
  </si>
  <si>
    <t xml:space="preserve">Diferencia de ingresos estructurales por año con respecto al escenario base </t>
  </si>
  <si>
    <t>Gráfico II.10.4</t>
  </si>
  <si>
    <t>Balance efectivo por año en cada escenario</t>
  </si>
  <si>
    <t>Optimista</t>
  </si>
  <si>
    <t>Pesimista</t>
  </si>
  <si>
    <t>Nota: Cálculos consideran el PIB de cada escenario.</t>
  </si>
  <si>
    <t>Gráfico II.10.5</t>
  </si>
  <si>
    <t>Balance estructural por año en cada escenario</t>
  </si>
  <si>
    <t>Gráfico II.10.6</t>
  </si>
  <si>
    <t xml:space="preserve">Diferencia en holguras con respecto al escenario base </t>
  </si>
  <si>
    <t>Gráfico II.10.7</t>
  </si>
  <si>
    <t>(% del PIB estimado para cada período)</t>
  </si>
  <si>
    <t>Escenario Base</t>
  </si>
  <si>
    <t>Escenario Pesimista</t>
  </si>
  <si>
    <t>Escenario Optimista</t>
  </si>
  <si>
    <t>Perfil de vencimientos de la Deuda Bruta del Gobierno Central</t>
  </si>
  <si>
    <t>(cifras consolidadas en millones de pesos 2023)</t>
  </si>
  <si>
    <t>Amortizacion Deuda Interna</t>
  </si>
  <si>
    <t>Amortizacion Deuda Externa</t>
  </si>
  <si>
    <t>2027e</t>
  </si>
  <si>
    <t>Año</t>
  </si>
  <si>
    <t>Nota: Cálculos con tipo de cambio promedio en pesos de 2023 de cada escenario.</t>
  </si>
  <si>
    <t>Deuda  Bruta del Gobierno Central 1991-2027</t>
  </si>
  <si>
    <t>(% del avance a diciembre sobre la Ley Aprobada)</t>
  </si>
  <si>
    <t>(millones de dólares y % del PIB, al cierre de cada período)</t>
  </si>
  <si>
    <t>(% del PIB, al cierre de cada período)</t>
  </si>
  <si>
    <t>Gráfico I.7.1</t>
  </si>
  <si>
    <t>Gráfico I.7.2</t>
  </si>
  <si>
    <t>Gráfico I.6.1</t>
  </si>
  <si>
    <t>Gráfico II.7.1</t>
  </si>
  <si>
    <t>Gasto Total</t>
  </si>
  <si>
    <t>Gasto Corriente</t>
  </si>
  <si>
    <t>Gasto de Capital</t>
  </si>
  <si>
    <t>Gasto del Gobierno Central Presupuestario: Total, Corriente y de Capital 2018-2022</t>
  </si>
  <si>
    <t>Evolución de los Activos Consolidados del Tesoro Público 1990-2022</t>
  </si>
  <si>
    <t>Evolución de la Deuda Bruta del Gobierno Central 1991-2022</t>
  </si>
  <si>
    <t>Deuda Bruta del Gobierno Central 1991-2027</t>
  </si>
  <si>
    <t>Gráfico III.9.1</t>
  </si>
  <si>
    <t>Gasto por concepto de intereses 2023-2033</t>
  </si>
  <si>
    <t>Activos en millones de US$</t>
  </si>
  <si>
    <t>FEES</t>
  </si>
  <si>
    <t>FRP</t>
  </si>
  <si>
    <t>Sub total</t>
  </si>
  <si>
    <t>Otros activos del TP</t>
  </si>
  <si>
    <t>Fondo para la Educación</t>
  </si>
  <si>
    <t>FAR</t>
  </si>
  <si>
    <t>Fondo TAC</t>
  </si>
  <si>
    <t>Activos Consolidados TP</t>
  </si>
  <si>
    <t>% del PIB</t>
  </si>
  <si>
    <t>Deuda Total</t>
  </si>
  <si>
    <t>Deuda Interna</t>
  </si>
  <si>
    <t>Deuda Externa</t>
  </si>
  <si>
    <t>Gráfico R.1.1</t>
  </si>
  <si>
    <t>Composición de los ingresos efectivos 2001-2022</t>
  </si>
  <si>
    <t>(% del PIB de cada año)</t>
  </si>
  <si>
    <t>Nota: Los porcentajes del PIB son calculados utilizando el dato de Cuentas Nacionales (CCNN) del año 2003 en el período 2001-2010, CCNN 2008 entre 2011-2015, CCNN 2013 entre 2016-2020 y CCNN 2018 en 2021-2022.</t>
  </si>
  <si>
    <t>Gráfico R.1.2</t>
  </si>
  <si>
    <t>(millones de pesos de cada año y USc$/libra)</t>
  </si>
  <si>
    <t>Gráfico R.1.3</t>
  </si>
  <si>
    <t>Efecto de las principales variables en los ingresos efectivos provenientes de la minería en el año 2022</t>
  </si>
  <si>
    <t>Gráfico R.1.4</t>
  </si>
  <si>
    <t>Efecto de las principales variables en los ingresos estructurales provenientes de la minería en el año 2022</t>
  </si>
  <si>
    <t>Ingresos mineros</t>
  </si>
  <si>
    <t>Ingresos no mineros</t>
  </si>
  <si>
    <t>Cobre Bruto (Codelco)</t>
  </si>
  <si>
    <t>GMP10</t>
  </si>
  <si>
    <t>Precio del cobre BML (eje. der.)</t>
  </si>
  <si>
    <t>Variable</t>
  </si>
  <si>
    <t>Unidad de modificación</t>
  </si>
  <si>
    <t>Ingresos efectivos</t>
  </si>
  <si>
    <t>Codelco</t>
  </si>
  <si>
    <t>Total minería</t>
  </si>
  <si>
    <t>Precio del Cobre*</t>
  </si>
  <si>
    <t>1 centavo de dólar</t>
  </si>
  <si>
    <t>Precio de Referencia del Cobre</t>
  </si>
  <si>
    <t>*Precio del cobre BML para el caso de GMP10 y precio de venta de Codelco para el caso de la Empresa Estatal.</t>
  </si>
  <si>
    <t>Ingresos estructurales</t>
  </si>
  <si>
    <t>Gráfico R.3.1</t>
  </si>
  <si>
    <t>Composición del gasto del FET por año</t>
  </si>
  <si>
    <t>(porcentaje del monto ejecutado por año)</t>
  </si>
  <si>
    <t>Cambio climático</t>
  </si>
  <si>
    <t>Laboral</t>
  </si>
  <si>
    <t>Productivo</t>
  </si>
  <si>
    <t>Salud</t>
  </si>
  <si>
    <t>Gráfico R.3.2</t>
  </si>
  <si>
    <t>Composición del gasto total FET 2020-2021</t>
  </si>
  <si>
    <t>(porcentaje, a partir de montos en millones de pesos 2022)</t>
  </si>
  <si>
    <t>Gráfico R.4.1</t>
  </si>
  <si>
    <t>Cumplimiento de metas de Balance Estructural (metodología vigente)</t>
  </si>
  <si>
    <t>Primera meta establecida</t>
  </si>
  <si>
    <t>Última meta establecida</t>
  </si>
  <si>
    <t>Notas:</t>
  </si>
  <si>
    <t>(1) Las áreas azules y grises indican los distintos períodos presidenciales.</t>
  </si>
  <si>
    <t>(2) En 2008 y 2009 se presenta la meta anunciada en la Cuenta Pública del 21 de mayo de 2008, cuya modificación no se hizo mediante decreto.</t>
  </si>
  <si>
    <t>(3) Entre 2011 y 2017 el Decreto de Política Fiscal no estableció una meta numérica para cada año, sino que una senda de convergencia. En dichos casos, se presenta la última meta establecida (presentada en el IFP o EGF correspondiente).</t>
  </si>
  <si>
    <t>Diferencia Gasto Total y Compatible con la Meta</t>
  </si>
  <si>
    <t>Diferencia</t>
  </si>
  <si>
    <t>Cumplimiento</t>
  </si>
  <si>
    <t>D</t>
  </si>
  <si>
    <t>Nota: Los años destacados en rojo corresponden a los que se incumplió la regla fiscal.</t>
  </si>
  <si>
    <r>
      <t xml:space="preserve">BE </t>
    </r>
    <r>
      <rPr>
        <i/>
        <sz val="10"/>
        <color theme="1"/>
        <rFont val="Calibri"/>
        <family val="2"/>
        <scheme val="minor"/>
      </rPr>
      <t>ex post</t>
    </r>
    <r>
      <rPr>
        <sz val="10"/>
        <color theme="1"/>
        <rFont val="Calibri"/>
        <family val="2"/>
        <scheme val="minor"/>
      </rPr>
      <t xml:space="preserve"> (cumple la última meta establecida)</t>
    </r>
  </si>
  <si>
    <r>
      <t xml:space="preserve">BE </t>
    </r>
    <r>
      <rPr>
        <i/>
        <sz val="10"/>
        <color theme="1"/>
        <rFont val="Calibri"/>
        <family val="2"/>
        <scheme val="minor"/>
      </rPr>
      <t>ex post</t>
    </r>
    <r>
      <rPr>
        <sz val="10"/>
        <color theme="1"/>
        <rFont val="Calibri"/>
        <family val="2"/>
        <scheme val="minor"/>
      </rPr>
      <t xml:space="preserve"> (incumple la última meta establecida)</t>
    </r>
  </si>
  <si>
    <r>
      <t xml:space="preserve">(4) El Balance Estructural </t>
    </r>
    <r>
      <rPr>
        <i/>
        <sz val="10"/>
        <color theme="1"/>
        <rFont val="Calibri"/>
        <family val="2"/>
        <scheme val="minor"/>
      </rPr>
      <t>ex post</t>
    </r>
    <r>
      <rPr>
        <sz val="10"/>
        <color theme="1"/>
        <rFont val="Calibri"/>
        <family val="2"/>
        <scheme val="minor"/>
      </rPr>
      <t xml:space="preserve"> corresponde al calculado con la metodología vigente, por lo que puede diferir del presentado en los IFP y EGF correspondientes.</t>
    </r>
  </si>
  <si>
    <t>Gráfico R.4.2</t>
  </si>
  <si>
    <t>Período de gobierno (Aux 1)</t>
  </si>
  <si>
    <t>Período de gobierno (Aux 2)</t>
  </si>
  <si>
    <r>
      <t xml:space="preserve">(5) BE </t>
    </r>
    <r>
      <rPr>
        <i/>
        <sz val="10"/>
        <color theme="1"/>
        <rFont val="Calibri"/>
        <family val="2"/>
        <scheme val="minor"/>
      </rPr>
      <t xml:space="preserve">ex post </t>
    </r>
    <r>
      <rPr>
        <sz val="10"/>
        <color theme="1"/>
        <rFont val="Calibri"/>
        <family val="2"/>
        <scheme val="minor"/>
      </rPr>
      <t>calculado utilizando el dato de Cuentas Nacionales (CCNN) del año 2003 en el período 2001-2010, CCNN 2008 entre 2011-2015, CCNN 2013 entre 2016-2020 y CCNN 2018 en 2021-202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1" formatCode="_ * #,##0_ ;_ * \-#,##0_ ;_ * &quot;-&quot;_ ;_ @_ "/>
    <numFmt numFmtId="164" formatCode="_-* #,##0.00_-;\-* #,##0.00_-;_-* &quot;-&quot;??_-;_-@_-"/>
    <numFmt numFmtId="165" formatCode="0.0"/>
    <numFmt numFmtId="166" formatCode="_ * #,##0.0_ ;_ * \-#,##0.0_ ;_ * &quot;-&quot;_ ;_ @_ "/>
    <numFmt numFmtId="167" formatCode="0.0%"/>
    <numFmt numFmtId="168" formatCode="_-* #,##0\ _P_t_a_-;\-* #,##0\ _P_t_a_-;_-* &quot;-&quot;\ _P_t_a_-;_-@_-"/>
    <numFmt numFmtId="169" formatCode="#,##0.0"/>
    <numFmt numFmtId="170" formatCode="yyyy"/>
    <numFmt numFmtId="171" formatCode="_-* #,##0_-;\-* #,##0_-;_-* &quot;-&quot;??_-;_-@_-"/>
    <numFmt numFmtId="172" formatCode="#,##0.0_ ;\-#,##0.0\ "/>
    <numFmt numFmtId="173" formatCode="_ * #,##0.0_ ;_ * \-#,##0.0_ ;_ * &quot;-&quot;?_ ;_ @_ "/>
    <numFmt numFmtId="174" formatCode="_ * #,##0.00_ ;_ * \-#,##0.00_ ;_ * &quot;-&quot;?_ ;_ @_ "/>
    <numFmt numFmtId="175" formatCode="_(* #,##0.00_);_(* \(#,##0.00\);_(* &quot;-&quot;??_);_(@_)"/>
    <numFmt numFmtId="176" formatCode="0.000%"/>
    <numFmt numFmtId="177" formatCode="_ * #,##0.00_ ;_ * \-#,##0.00_ ;_ * &quot;-&quot;_ ;_ @_ "/>
    <numFmt numFmtId="178" formatCode="#,##0.00000"/>
  </numFmts>
  <fonts count="19" x14ac:knownFonts="1">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Calibri"/>
      <family val="2"/>
      <scheme val="minor"/>
    </font>
    <font>
      <sz val="10"/>
      <name val="Calibri"/>
      <family val="2"/>
      <scheme val="minor"/>
    </font>
    <font>
      <sz val="10"/>
      <color theme="1"/>
      <name val="Calibri"/>
      <family val="2"/>
      <scheme val="minor"/>
    </font>
    <font>
      <sz val="10"/>
      <color theme="2"/>
      <name val="Calibri"/>
      <family val="2"/>
      <scheme val="minor"/>
    </font>
    <font>
      <b/>
      <sz val="10"/>
      <color rgb="FFF8F7F2"/>
      <name val="Calibri"/>
      <family val="2"/>
      <scheme val="minor"/>
    </font>
    <font>
      <sz val="10"/>
      <color rgb="FFF8F7F2"/>
      <name val="Calibri"/>
      <family val="2"/>
      <scheme val="minor"/>
    </font>
    <font>
      <b/>
      <sz val="10"/>
      <color theme="1"/>
      <name val="Calibri"/>
      <family val="2"/>
      <scheme val="minor"/>
    </font>
    <font>
      <sz val="11"/>
      <color theme="1"/>
      <name val="Calibri"/>
      <family val="2"/>
      <scheme val="minor"/>
    </font>
    <font>
      <sz val="11"/>
      <color theme="1"/>
      <name val="Calibri"/>
      <family val="2"/>
      <scheme val="minor"/>
    </font>
    <font>
      <sz val="10"/>
      <color rgb="FFFF0000"/>
      <name val="Calibri"/>
      <family val="2"/>
      <scheme val="minor"/>
    </font>
    <font>
      <sz val="11"/>
      <color rgb="FF006100"/>
      <name val="Calibri"/>
      <family val="2"/>
      <scheme val="minor"/>
    </font>
    <font>
      <sz val="11"/>
      <color rgb="FF9C0006"/>
      <name val="Calibri"/>
      <family val="2"/>
      <scheme val="minor"/>
    </font>
    <font>
      <i/>
      <sz val="10"/>
      <color theme="1"/>
      <name val="Calibri"/>
      <family val="2"/>
      <scheme val="minor"/>
    </font>
    <font>
      <sz val="10"/>
      <color theme="2" tint="-0.499984740745262"/>
      <name val="Calibri"/>
      <family val="2"/>
      <scheme val="minor"/>
    </font>
    <font>
      <sz val="10"/>
      <color theme="0" tint="-0.249977111117893"/>
      <name val="Calibri"/>
      <family val="2"/>
      <scheme val="minor"/>
    </font>
  </fonts>
  <fills count="5">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s>
  <borders count="18">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top style="thin">
        <color auto="1"/>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auto="1"/>
      </left>
      <right/>
      <top/>
      <bottom/>
      <diagonal/>
    </border>
    <border>
      <left/>
      <right/>
      <top style="thin">
        <color indexed="64"/>
      </top>
      <bottom style="thin">
        <color theme="0" tint="-0.14996795556505021"/>
      </bottom>
      <diagonal/>
    </border>
    <border>
      <left style="thin">
        <color indexed="64"/>
      </left>
      <right style="thin">
        <color indexed="64"/>
      </right>
      <top style="thin">
        <color indexed="64"/>
      </top>
      <bottom/>
      <diagonal/>
    </border>
    <border>
      <left style="thin">
        <color indexed="64"/>
      </left>
      <right/>
      <top style="thin">
        <color indexed="64"/>
      </top>
      <bottom style="thin">
        <color theme="4" tint="-0.499984740745262"/>
      </bottom>
      <diagonal/>
    </border>
  </borders>
  <cellStyleXfs count="24">
    <xf numFmtId="0" fontId="0" fillId="0" borderId="0"/>
    <xf numFmtId="0" fontId="2" fillId="0" borderId="0"/>
    <xf numFmtId="41" fontId="1" fillId="0" borderId="0" applyFont="0" applyFill="0" applyBorder="0" applyAlignment="0" applyProtection="0"/>
    <xf numFmtId="0" fontId="3" fillId="0" borderId="0"/>
    <xf numFmtId="0" fontId="3" fillId="0" borderId="0">
      <alignment vertical="top"/>
    </xf>
    <xf numFmtId="0" fontId="1" fillId="0" borderId="0"/>
    <xf numFmtId="41"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0" fontId="3" fillId="0" borderId="0"/>
    <xf numFmtId="168" fontId="3" fillId="0" borderId="0" applyFont="0" applyFill="0" applyBorder="0" applyAlignment="0" applyProtection="0"/>
    <xf numFmtId="9" fontId="3" fillId="0" borderId="0" applyFont="0" applyFill="0" applyBorder="0" applyAlignment="0" applyProtection="0"/>
    <xf numFmtId="4" fontId="3" fillId="0" borderId="0" applyFont="0" applyFill="0" applyBorder="0" applyAlignment="0" applyProtection="0"/>
    <xf numFmtId="0" fontId="11" fillId="0" borderId="0"/>
    <xf numFmtId="0" fontId="12" fillId="0" borderId="0"/>
    <xf numFmtId="0" fontId="3" fillId="0" borderId="0"/>
    <xf numFmtId="164" fontId="1" fillId="0" borderId="0" applyFont="0" applyFill="0" applyBorder="0" applyAlignment="0" applyProtection="0"/>
    <xf numFmtId="175" fontId="3"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4" fillId="3" borderId="0" applyNumberFormat="0" applyBorder="0" applyAlignment="0" applyProtection="0"/>
    <xf numFmtId="0" fontId="15" fillId="4" borderId="0" applyNumberFormat="0" applyBorder="0" applyAlignment="0" applyProtection="0"/>
    <xf numFmtId="0" fontId="3" fillId="0" borderId="0"/>
    <xf numFmtId="164" fontId="3" fillId="0" borderId="0" applyFont="0" applyFill="0" applyBorder="0" applyAlignment="0" applyProtection="0"/>
  </cellStyleXfs>
  <cellXfs count="254">
    <xf numFmtId="0" fontId="0" fillId="0" borderId="0" xfId="0"/>
    <xf numFmtId="0" fontId="4" fillId="0" borderId="0" xfId="3" applyFont="1"/>
    <xf numFmtId="0" fontId="5" fillId="0" borderId="0" xfId="3" applyFont="1"/>
    <xf numFmtId="0" fontId="5" fillId="0" borderId="0" xfId="3" applyFont="1" applyAlignment="1">
      <alignment horizontal="center" vertical="center" wrapText="1"/>
    </xf>
    <xf numFmtId="0" fontId="5" fillId="0" borderId="12" xfId="3" applyFont="1" applyBorder="1"/>
    <xf numFmtId="167" fontId="5" fillId="0" borderId="5" xfId="8" applyNumberFormat="1" applyFont="1" applyBorder="1"/>
    <xf numFmtId="167" fontId="5" fillId="2" borderId="5" xfId="7" applyNumberFormat="1" applyFont="1" applyFill="1" applyBorder="1"/>
    <xf numFmtId="167" fontId="5" fillId="2" borderId="6" xfId="7" applyNumberFormat="1" applyFont="1" applyFill="1" applyBorder="1"/>
    <xf numFmtId="3" fontId="5" fillId="0" borderId="0" xfId="3" applyNumberFormat="1" applyFont="1"/>
    <xf numFmtId="0" fontId="5" fillId="0" borderId="0" xfId="9" applyFont="1" applyAlignment="1">
      <alignment horizontal="center"/>
    </xf>
    <xf numFmtId="169" fontId="5" fillId="0" borderId="0" xfId="10" applyNumberFormat="1" applyFont="1" applyFill="1" applyBorder="1" applyAlignment="1">
      <alignment horizontal="right"/>
    </xf>
    <xf numFmtId="169" fontId="4" fillId="0" borderId="0" xfId="10" applyNumberFormat="1" applyFont="1" applyFill="1" applyBorder="1" applyAlignment="1">
      <alignment horizontal="right"/>
    </xf>
    <xf numFmtId="3" fontId="6" fillId="0" borderId="0" xfId="3" applyNumberFormat="1" applyFont="1"/>
    <xf numFmtId="10" fontId="5" fillId="0" borderId="0" xfId="8" applyNumberFormat="1" applyFont="1" applyFill="1" applyBorder="1"/>
    <xf numFmtId="0" fontId="5" fillId="0" borderId="0" xfId="9" applyFont="1"/>
    <xf numFmtId="3" fontId="4" fillId="0" borderId="0" xfId="10" applyNumberFormat="1" applyFont="1" applyFill="1" applyBorder="1" applyAlignment="1">
      <alignment horizontal="right"/>
    </xf>
    <xf numFmtId="2" fontId="5" fillId="0" borderId="0" xfId="9" applyNumberFormat="1" applyFont="1"/>
    <xf numFmtId="0" fontId="6" fillId="0" borderId="0" xfId="3" applyFont="1" applyAlignment="1">
      <alignment horizontal="center" wrapText="1"/>
    </xf>
    <xf numFmtId="3" fontId="6" fillId="0" borderId="0" xfId="3" applyNumberFormat="1" applyFont="1" applyAlignment="1">
      <alignment horizontal="center" vertical="center" wrapText="1"/>
    </xf>
    <xf numFmtId="170" fontId="6" fillId="0" borderId="0" xfId="3" applyNumberFormat="1" applyFont="1" applyAlignment="1">
      <alignment horizontal="center" wrapText="1"/>
    </xf>
    <xf numFmtId="3" fontId="6" fillId="0" borderId="0" xfId="3" applyNumberFormat="1" applyFont="1" applyAlignment="1">
      <alignment wrapText="1"/>
    </xf>
    <xf numFmtId="3" fontId="4" fillId="0" borderId="0" xfId="3" applyNumberFormat="1" applyFont="1"/>
    <xf numFmtId="3" fontId="5" fillId="0" borderId="0" xfId="8" applyNumberFormat="1" applyFont="1" applyFill="1" applyBorder="1" applyAlignment="1">
      <alignment horizontal="right"/>
    </xf>
    <xf numFmtId="0" fontId="4" fillId="0" borderId="0" xfId="9" applyFont="1"/>
    <xf numFmtId="167" fontId="5" fillId="0" borderId="0" xfId="8" applyNumberFormat="1" applyFont="1" applyFill="1" applyBorder="1" applyAlignment="1">
      <alignment horizontal="right"/>
    </xf>
    <xf numFmtId="0" fontId="7" fillId="0" borderId="0" xfId="3" applyFont="1"/>
    <xf numFmtId="0" fontId="8" fillId="0" borderId="0" xfId="3" applyFont="1"/>
    <xf numFmtId="169" fontId="8" fillId="0" borderId="0" xfId="3" applyNumberFormat="1" applyFont="1"/>
    <xf numFmtId="167" fontId="8" fillId="0" borderId="0" xfId="3" applyNumberFormat="1" applyFont="1"/>
    <xf numFmtId="0" fontId="9" fillId="0" borderId="0" xfId="3" applyFont="1"/>
    <xf numFmtId="169" fontId="9" fillId="0" borderId="0" xfId="3" applyNumberFormat="1" applyFont="1"/>
    <xf numFmtId="167" fontId="9" fillId="0" borderId="0" xfId="11" applyNumberFormat="1" applyFont="1" applyFill="1" applyBorder="1"/>
    <xf numFmtId="169" fontId="5" fillId="0" borderId="0" xfId="3" applyNumberFormat="1" applyFont="1"/>
    <xf numFmtId="4" fontId="5" fillId="0" borderId="0" xfId="3" applyNumberFormat="1" applyFont="1"/>
    <xf numFmtId="167" fontId="5" fillId="0" borderId="0" xfId="8" applyNumberFormat="1" applyFont="1" applyFill="1" applyBorder="1"/>
    <xf numFmtId="167" fontId="5" fillId="0" borderId="0" xfId="3" applyNumberFormat="1" applyFont="1"/>
    <xf numFmtId="0" fontId="4" fillId="2" borderId="0" xfId="0" applyFont="1" applyFill="1"/>
    <xf numFmtId="0" fontId="5" fillId="2" borderId="0" xfId="0" applyFont="1" applyFill="1"/>
    <xf numFmtId="0" fontId="4" fillId="2" borderId="0" xfId="9" applyFont="1" applyFill="1"/>
    <xf numFmtId="0" fontId="4" fillId="2" borderId="13" xfId="0" applyFont="1" applyFill="1" applyBorder="1" applyAlignment="1">
      <alignment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5" fillId="2" borderId="13" xfId="0" applyFont="1" applyFill="1" applyBorder="1" applyAlignment="1">
      <alignment horizontal="left" vertical="center"/>
    </xf>
    <xf numFmtId="41" fontId="5" fillId="2" borderId="5" xfId="6" applyFont="1" applyFill="1" applyBorder="1"/>
    <xf numFmtId="41" fontId="5" fillId="2" borderId="6" xfId="6" applyFont="1" applyFill="1" applyBorder="1"/>
    <xf numFmtId="171" fontId="5" fillId="2" borderId="0" xfId="0" applyNumberFormat="1" applyFont="1" applyFill="1"/>
    <xf numFmtId="41" fontId="5" fillId="2" borderId="0" xfId="6" applyFont="1" applyFill="1"/>
    <xf numFmtId="0" fontId="10" fillId="2" borderId="0" xfId="0" applyFont="1" applyFill="1"/>
    <xf numFmtId="0" fontId="6" fillId="2" borderId="0" xfId="0" applyFont="1" applyFill="1"/>
    <xf numFmtId="0" fontId="10" fillId="2" borderId="13" xfId="0" applyFont="1" applyFill="1" applyBorder="1" applyAlignment="1">
      <alignment horizontal="center"/>
    </xf>
    <xf numFmtId="0" fontId="10" fillId="2" borderId="1" xfId="0" applyFont="1" applyFill="1" applyBorder="1" applyAlignment="1">
      <alignment horizontal="center"/>
    </xf>
    <xf numFmtId="0" fontId="10" fillId="2" borderId="2" xfId="0" applyFont="1" applyFill="1" applyBorder="1" applyAlignment="1">
      <alignment horizontal="center"/>
    </xf>
    <xf numFmtId="0" fontId="10" fillId="2" borderId="0" xfId="0" applyFont="1" applyFill="1" applyAlignment="1">
      <alignment horizontal="left"/>
    </xf>
    <xf numFmtId="0" fontId="6" fillId="2" borderId="0" xfId="0" applyFont="1" applyFill="1" applyAlignment="1">
      <alignment horizontal="left"/>
    </xf>
    <xf numFmtId="41" fontId="6" fillId="2" borderId="0" xfId="6" applyFont="1" applyFill="1"/>
    <xf numFmtId="41" fontId="6" fillId="2" borderId="0" xfId="0" applyNumberFormat="1" applyFont="1" applyFill="1"/>
    <xf numFmtId="0" fontId="6" fillId="2" borderId="14" xfId="0" applyFont="1" applyFill="1" applyBorder="1"/>
    <xf numFmtId="0" fontId="6" fillId="2" borderId="12" xfId="0" applyFont="1" applyFill="1" applyBorder="1"/>
    <xf numFmtId="0" fontId="6" fillId="2" borderId="13" xfId="0" applyFont="1" applyFill="1" applyBorder="1"/>
    <xf numFmtId="0" fontId="6" fillId="2" borderId="2" xfId="0" applyFont="1" applyFill="1" applyBorder="1"/>
    <xf numFmtId="41" fontId="6" fillId="2" borderId="5" xfId="0" applyNumberFormat="1" applyFont="1" applyFill="1" applyBorder="1"/>
    <xf numFmtId="172" fontId="6" fillId="2" borderId="7" xfId="6" applyNumberFormat="1" applyFont="1" applyFill="1" applyBorder="1" applyAlignment="1">
      <alignment horizontal="center"/>
    </xf>
    <xf numFmtId="172" fontId="6" fillId="2" borderId="4" xfId="6" applyNumberFormat="1" applyFont="1" applyFill="1" applyBorder="1" applyAlignment="1">
      <alignment horizontal="center"/>
    </xf>
    <xf numFmtId="172" fontId="6" fillId="2" borderId="8" xfId="6" applyNumberFormat="1" applyFont="1" applyFill="1" applyBorder="1" applyAlignment="1">
      <alignment horizontal="center"/>
    </xf>
    <xf numFmtId="172" fontId="6" fillId="2" borderId="5" xfId="6" applyNumberFormat="1" applyFont="1" applyFill="1" applyBorder="1" applyAlignment="1">
      <alignment horizontal="center"/>
    </xf>
    <xf numFmtId="172" fontId="6" fillId="2" borderId="6" xfId="6" applyNumberFormat="1" applyFont="1" applyFill="1" applyBorder="1" applyAlignment="1">
      <alignment horizontal="center"/>
    </xf>
    <xf numFmtId="0" fontId="10" fillId="2" borderId="0" xfId="0" applyFont="1" applyFill="1" applyAlignment="1">
      <alignment horizontal="center"/>
    </xf>
    <xf numFmtId="0" fontId="6" fillId="2" borderId="0" xfId="0" applyFont="1" applyFill="1" applyAlignment="1">
      <alignment horizontal="center"/>
    </xf>
    <xf numFmtId="173" fontId="6" fillId="2" borderId="0" xfId="0" applyNumberFormat="1" applyFont="1" applyFill="1"/>
    <xf numFmtId="166" fontId="6" fillId="2" borderId="0" xfId="6" applyNumberFormat="1" applyFont="1" applyFill="1"/>
    <xf numFmtId="174" fontId="6" fillId="2" borderId="0" xfId="0" applyNumberFormat="1" applyFont="1" applyFill="1"/>
    <xf numFmtId="165" fontId="6" fillId="2" borderId="7" xfId="6" applyNumberFormat="1" applyFont="1" applyFill="1" applyBorder="1" applyAlignment="1">
      <alignment horizontal="center"/>
    </xf>
    <xf numFmtId="165" fontId="6" fillId="2" borderId="8" xfId="6" applyNumberFormat="1" applyFont="1" applyFill="1" applyBorder="1" applyAlignment="1">
      <alignment horizontal="center"/>
    </xf>
    <xf numFmtId="41" fontId="6" fillId="2" borderId="4" xfId="6" applyFont="1" applyFill="1" applyBorder="1"/>
    <xf numFmtId="41" fontId="6" fillId="2" borderId="5" xfId="6" applyFont="1" applyFill="1" applyBorder="1"/>
    <xf numFmtId="41" fontId="6" fillId="2" borderId="6" xfId="6" applyFont="1" applyFill="1" applyBorder="1"/>
    <xf numFmtId="0" fontId="6" fillId="0" borderId="0" xfId="0" applyFont="1"/>
    <xf numFmtId="0" fontId="5" fillId="0" borderId="13" xfId="3" applyFont="1" applyBorder="1" applyAlignment="1">
      <alignment horizontal="center" vertical="center" wrapText="1"/>
    </xf>
    <xf numFmtId="0" fontId="4" fillId="0" borderId="2" xfId="3" applyFont="1" applyBorder="1" applyAlignment="1">
      <alignment horizontal="center" vertical="center" wrapText="1"/>
    </xf>
    <xf numFmtId="0" fontId="4" fillId="0" borderId="2" xfId="3" quotePrefix="1" applyFont="1" applyBorder="1" applyAlignment="1">
      <alignment horizontal="center" vertical="center" wrapText="1"/>
    </xf>
    <xf numFmtId="0" fontId="4" fillId="2" borderId="2" xfId="3" quotePrefix="1" applyFont="1" applyFill="1" applyBorder="1" applyAlignment="1">
      <alignment horizontal="center" vertical="center" wrapText="1"/>
    </xf>
    <xf numFmtId="0" fontId="4" fillId="2" borderId="3" xfId="3" quotePrefix="1" applyFont="1" applyFill="1" applyBorder="1" applyAlignment="1">
      <alignment horizontal="center" vertical="center" wrapText="1"/>
    </xf>
    <xf numFmtId="0" fontId="5" fillId="0" borderId="14" xfId="3" applyFont="1" applyBorder="1"/>
    <xf numFmtId="167" fontId="5" fillId="0" borderId="0" xfId="8" applyNumberFormat="1" applyFont="1" applyBorder="1"/>
    <xf numFmtId="167" fontId="5" fillId="2" borderId="0" xfId="7" applyNumberFormat="1" applyFont="1" applyFill="1" applyBorder="1"/>
    <xf numFmtId="167" fontId="5" fillId="2" borderId="4" xfId="7" applyNumberFormat="1" applyFont="1" applyFill="1" applyBorder="1"/>
    <xf numFmtId="9" fontId="5" fillId="0" borderId="0" xfId="8" applyFont="1"/>
    <xf numFmtId="4" fontId="5" fillId="0" borderId="0" xfId="12" applyFont="1" applyFill="1" applyBorder="1"/>
    <xf numFmtId="0" fontId="6" fillId="0" borderId="0" xfId="0" applyFont="1" applyAlignment="1">
      <alignment horizontal="left"/>
    </xf>
    <xf numFmtId="0" fontId="6" fillId="0" borderId="14" xfId="0" applyFont="1" applyBorder="1" applyAlignment="1">
      <alignment horizontal="left" vertical="center"/>
    </xf>
    <xf numFmtId="41" fontId="6" fillId="0" borderId="0" xfId="6" applyFont="1" applyBorder="1"/>
    <xf numFmtId="41" fontId="6" fillId="0" borderId="4" xfId="6" applyFont="1" applyBorder="1"/>
    <xf numFmtId="0" fontId="6" fillId="0" borderId="12" xfId="0" applyFont="1" applyBorder="1" applyAlignment="1">
      <alignment horizontal="left" vertical="center"/>
    </xf>
    <xf numFmtId="41" fontId="6" fillId="0" borderId="5" xfId="6" applyFont="1" applyBorder="1"/>
    <xf numFmtId="41" fontId="6" fillId="0" borderId="6" xfId="6" applyFont="1" applyBorder="1"/>
    <xf numFmtId="171" fontId="5" fillId="2" borderId="0" xfId="0" applyNumberFormat="1" applyFont="1" applyFill="1" applyAlignment="1">
      <alignment horizontal="left"/>
    </xf>
    <xf numFmtId="0" fontId="10" fillId="0" borderId="0" xfId="0" applyFont="1"/>
    <xf numFmtId="0" fontId="6" fillId="2" borderId="14" xfId="0" applyFont="1" applyFill="1" applyBorder="1" applyAlignment="1">
      <alignment horizontal="center"/>
    </xf>
    <xf numFmtId="0" fontId="6" fillId="2" borderId="12" xfId="0" applyFont="1" applyFill="1" applyBorder="1" applyAlignment="1">
      <alignment horizontal="center"/>
    </xf>
    <xf numFmtId="0" fontId="5" fillId="2" borderId="0" xfId="0" applyFont="1" applyFill="1" applyAlignment="1">
      <alignment horizontal="left"/>
    </xf>
    <xf numFmtId="41" fontId="6" fillId="0" borderId="0" xfId="6" applyFont="1"/>
    <xf numFmtId="171" fontId="6" fillId="0" borderId="0" xfId="0" applyNumberFormat="1" applyFont="1"/>
    <xf numFmtId="41" fontId="6" fillId="0" borderId="0" xfId="0" applyNumberFormat="1" applyFont="1"/>
    <xf numFmtId="0" fontId="10" fillId="2" borderId="1" xfId="0" applyFont="1" applyFill="1" applyBorder="1" applyAlignment="1">
      <alignment horizontal="center" vertical="center" wrapText="1"/>
    </xf>
    <xf numFmtId="165" fontId="6" fillId="2" borderId="7" xfId="0" applyNumberFormat="1" applyFont="1" applyFill="1" applyBorder="1" applyAlignment="1">
      <alignment horizontal="center"/>
    </xf>
    <xf numFmtId="0" fontId="6" fillId="2" borderId="6" xfId="0" applyFont="1" applyFill="1" applyBorder="1" applyAlignment="1">
      <alignment horizontal="center"/>
    </xf>
    <xf numFmtId="0" fontId="4" fillId="0" borderId="12" xfId="3" applyFont="1" applyBorder="1"/>
    <xf numFmtId="0" fontId="10" fillId="2" borderId="3" xfId="0" applyFont="1" applyFill="1" applyBorder="1" applyAlignment="1">
      <alignment horizontal="center"/>
    </xf>
    <xf numFmtId="3" fontId="6" fillId="2" borderId="0" xfId="0" applyNumberFormat="1" applyFont="1" applyFill="1"/>
    <xf numFmtId="165" fontId="6" fillId="2" borderId="0" xfId="0" applyNumberFormat="1" applyFont="1" applyFill="1" applyAlignment="1">
      <alignment horizontal="center"/>
    </xf>
    <xf numFmtId="3" fontId="6" fillId="2" borderId="7" xfId="0" applyNumberFormat="1" applyFont="1" applyFill="1" applyBorder="1" applyAlignment="1">
      <alignment horizontal="center"/>
    </xf>
    <xf numFmtId="3" fontId="6" fillId="2" borderId="0" xfId="0" applyNumberFormat="1" applyFont="1" applyFill="1" applyBorder="1" applyAlignment="1">
      <alignment horizontal="center"/>
    </xf>
    <xf numFmtId="3" fontId="6" fillId="2" borderId="4" xfId="0" applyNumberFormat="1" applyFont="1" applyFill="1" applyBorder="1" applyAlignment="1">
      <alignment horizontal="center"/>
    </xf>
    <xf numFmtId="3" fontId="6" fillId="2" borderId="8" xfId="0" applyNumberFormat="1" applyFont="1" applyFill="1" applyBorder="1" applyAlignment="1">
      <alignment horizontal="center"/>
    </xf>
    <xf numFmtId="3" fontId="6" fillId="2" borderId="5" xfId="0" applyNumberFormat="1" applyFont="1" applyFill="1" applyBorder="1" applyAlignment="1">
      <alignment horizontal="center"/>
    </xf>
    <xf numFmtId="3" fontId="6" fillId="2" borderId="6" xfId="0" applyNumberFormat="1" applyFont="1" applyFill="1" applyBorder="1" applyAlignment="1">
      <alignment horizontal="center"/>
    </xf>
    <xf numFmtId="41" fontId="6" fillId="2" borderId="0" xfId="0" applyNumberFormat="1" applyFont="1" applyFill="1" applyBorder="1"/>
    <xf numFmtId="172" fontId="6" fillId="2" borderId="0" xfId="6" applyNumberFormat="1" applyFont="1" applyFill="1" applyBorder="1" applyAlignment="1">
      <alignment horizontal="center"/>
    </xf>
    <xf numFmtId="41" fontId="6" fillId="2" borderId="0" xfId="6" applyFont="1" applyFill="1" applyBorder="1"/>
    <xf numFmtId="0" fontId="5" fillId="2" borderId="0" xfId="0" applyFont="1" applyFill="1" applyAlignment="1">
      <alignment vertical="center"/>
    </xf>
    <xf numFmtId="0" fontId="4" fillId="2" borderId="0" xfId="0" applyFont="1" applyFill="1" applyAlignment="1">
      <alignment vertical="center"/>
    </xf>
    <xf numFmtId="0" fontId="5" fillId="2" borderId="0" xfId="0" applyFont="1" applyFill="1" applyAlignment="1">
      <alignment horizontal="center" vertical="center"/>
    </xf>
    <xf numFmtId="169" fontId="5" fillId="2" borderId="0" xfId="0" applyNumberFormat="1" applyFont="1" applyFill="1"/>
    <xf numFmtId="4" fontId="5" fillId="2" borderId="0" xfId="0" applyNumberFormat="1" applyFont="1" applyFill="1"/>
    <xf numFmtId="167" fontId="5" fillId="2" borderId="0" xfId="18" applyNumberFormat="1" applyFont="1" applyFill="1"/>
    <xf numFmtId="176" fontId="5" fillId="2" borderId="0" xfId="18" applyNumberFormat="1" applyFont="1" applyFill="1"/>
    <xf numFmtId="177" fontId="5" fillId="2" borderId="0" xfId="6" applyNumberFormat="1" applyFont="1" applyFill="1"/>
    <xf numFmtId="3" fontId="5" fillId="2" borderId="0" xfId="11" applyNumberFormat="1" applyFont="1" applyFill="1" applyBorder="1" applyAlignment="1">
      <alignment horizontal="right"/>
    </xf>
    <xf numFmtId="178" fontId="5" fillId="2" borderId="0" xfId="11" applyNumberFormat="1" applyFont="1" applyFill="1" applyBorder="1" applyAlignment="1">
      <alignment horizontal="right"/>
    </xf>
    <xf numFmtId="3" fontId="5" fillId="2" borderId="0" xfId="0" applyNumberFormat="1" applyFont="1" applyFill="1" applyBorder="1" applyAlignment="1">
      <alignment vertical="center"/>
    </xf>
    <xf numFmtId="3" fontId="5" fillId="2" borderId="0" xfId="17" applyNumberFormat="1" applyFont="1" applyFill="1" applyBorder="1" applyAlignment="1">
      <alignment vertical="center"/>
    </xf>
    <xf numFmtId="0" fontId="5" fillId="2" borderId="14" xfId="0" applyFont="1" applyFill="1" applyBorder="1" applyAlignment="1">
      <alignment vertical="center"/>
    </xf>
    <xf numFmtId="0" fontId="4" fillId="2" borderId="12" xfId="0" applyFont="1" applyFill="1" applyBorder="1" applyAlignment="1">
      <alignment vertical="center"/>
    </xf>
    <xf numFmtId="3" fontId="4" fillId="2" borderId="5" xfId="0" applyNumberFormat="1" applyFont="1" applyFill="1" applyBorder="1" applyAlignment="1">
      <alignment vertical="center"/>
    </xf>
    <xf numFmtId="169" fontId="4" fillId="2" borderId="5" xfId="0" applyNumberFormat="1" applyFont="1" applyFill="1" applyBorder="1" applyAlignment="1">
      <alignment vertical="center"/>
    </xf>
    <xf numFmtId="169" fontId="4" fillId="2" borderId="6" xfId="0" applyNumberFormat="1" applyFont="1" applyFill="1" applyBorder="1" applyAlignment="1">
      <alignment vertical="center"/>
    </xf>
    <xf numFmtId="169" fontId="5" fillId="2" borderId="0" xfId="0" applyNumberFormat="1" applyFont="1" applyFill="1" applyBorder="1" applyAlignment="1">
      <alignment vertical="center"/>
    </xf>
    <xf numFmtId="3" fontId="5" fillId="2" borderId="0" xfId="0" applyNumberFormat="1" applyFont="1" applyFill="1" applyBorder="1" applyAlignment="1">
      <alignment horizontal="right" vertical="center"/>
    </xf>
    <xf numFmtId="169" fontId="5" fillId="2" borderId="0" xfId="0" applyNumberFormat="1" applyFont="1" applyFill="1" applyBorder="1" applyAlignment="1">
      <alignment horizontal="right" vertical="center"/>
    </xf>
    <xf numFmtId="0" fontId="5" fillId="2" borderId="9" xfId="0" applyFont="1" applyFill="1" applyBorder="1" applyAlignment="1">
      <alignment vertical="center"/>
    </xf>
    <xf numFmtId="3" fontId="5" fillId="2" borderId="10" xfId="0" applyNumberFormat="1" applyFont="1" applyFill="1" applyBorder="1" applyAlignment="1">
      <alignment vertical="center"/>
    </xf>
    <xf numFmtId="169" fontId="5" fillId="2" borderId="10" xfId="0" applyNumberFormat="1" applyFont="1" applyFill="1" applyBorder="1" applyAlignment="1">
      <alignment vertical="center"/>
    </xf>
    <xf numFmtId="169" fontId="5" fillId="2" borderId="11" xfId="0" applyNumberFormat="1" applyFont="1" applyFill="1" applyBorder="1" applyAlignment="1">
      <alignment vertical="center"/>
    </xf>
    <xf numFmtId="169" fontId="5" fillId="2" borderId="4" xfId="0" applyNumberFormat="1" applyFont="1" applyFill="1" applyBorder="1" applyAlignment="1">
      <alignment vertical="center"/>
    </xf>
    <xf numFmtId="0" fontId="5" fillId="2" borderId="14" xfId="0" applyFont="1" applyFill="1" applyBorder="1" applyAlignment="1">
      <alignment vertical="center" wrapText="1"/>
    </xf>
    <xf numFmtId="169" fontId="5" fillId="2" borderId="4" xfId="0" applyNumberFormat="1" applyFont="1" applyFill="1" applyBorder="1" applyAlignment="1">
      <alignment horizontal="right" vertical="center"/>
    </xf>
    <xf numFmtId="0" fontId="5" fillId="2" borderId="12" xfId="0" applyFont="1" applyFill="1" applyBorder="1" applyAlignment="1">
      <alignment vertical="center"/>
    </xf>
    <xf numFmtId="3" fontId="5" fillId="2" borderId="5" xfId="0" applyNumberFormat="1" applyFont="1" applyFill="1" applyBorder="1" applyAlignment="1">
      <alignment horizontal="right" vertical="center"/>
    </xf>
    <xf numFmtId="3" fontId="5" fillId="2" borderId="5" xfId="0" applyNumberFormat="1" applyFont="1" applyFill="1" applyBorder="1" applyAlignment="1">
      <alignment vertical="center"/>
    </xf>
    <xf numFmtId="169" fontId="5" fillId="2" borderId="5" xfId="0" applyNumberFormat="1" applyFont="1" applyFill="1" applyBorder="1" applyAlignment="1">
      <alignment horizontal="right" vertical="center"/>
    </xf>
    <xf numFmtId="169" fontId="5" fillId="2" borderId="6" xfId="0" applyNumberFormat="1" applyFont="1" applyFill="1" applyBorder="1" applyAlignment="1">
      <alignment horizontal="right" vertical="center"/>
    </xf>
    <xf numFmtId="167" fontId="4" fillId="2" borderId="2" xfId="18" applyNumberFormat="1" applyFont="1" applyFill="1" applyBorder="1" applyAlignment="1">
      <alignment horizontal="center" vertical="center"/>
    </xf>
    <xf numFmtId="167" fontId="4" fillId="2" borderId="3" xfId="18" applyNumberFormat="1" applyFont="1" applyFill="1" applyBorder="1" applyAlignment="1">
      <alignment horizontal="center" vertical="center"/>
    </xf>
    <xf numFmtId="167" fontId="5" fillId="2" borderId="0" xfId="0" applyNumberFormat="1" applyFont="1" applyFill="1"/>
    <xf numFmtId="167" fontId="5" fillId="2" borderId="0" xfId="0" applyNumberFormat="1" applyFont="1" applyFill="1" applyAlignment="1">
      <alignment horizontal="center"/>
    </xf>
    <xf numFmtId="167" fontId="5" fillId="2" borderId="0" xfId="18" applyNumberFormat="1" applyFont="1" applyFill="1" applyBorder="1" applyAlignment="1">
      <alignment horizontal="center" vertical="center" wrapText="1"/>
    </xf>
    <xf numFmtId="167" fontId="5" fillId="2" borderId="4" xfId="18" applyNumberFormat="1" applyFont="1" applyFill="1" applyBorder="1" applyAlignment="1">
      <alignment horizontal="center" vertical="center" wrapText="1"/>
    </xf>
    <xf numFmtId="0" fontId="5" fillId="2" borderId="12" xfId="0" applyFont="1" applyFill="1" applyBorder="1" applyAlignment="1">
      <alignment vertical="center" wrapText="1"/>
    </xf>
    <xf numFmtId="167" fontId="5" fillId="2" borderId="5" xfId="18" applyNumberFormat="1" applyFont="1" applyFill="1" applyBorder="1" applyAlignment="1">
      <alignment horizontal="center" vertical="center" wrapText="1"/>
    </xf>
    <xf numFmtId="167" fontId="5" fillId="2" borderId="6" xfId="18" applyNumberFormat="1" applyFont="1" applyFill="1" applyBorder="1" applyAlignment="1">
      <alignment horizontal="center" vertical="center" wrapText="1"/>
    </xf>
    <xf numFmtId="0" fontId="5" fillId="2" borderId="13" xfId="0" applyFont="1" applyFill="1" applyBorder="1" applyAlignment="1">
      <alignment horizontal="center"/>
    </xf>
    <xf numFmtId="1" fontId="4" fillId="2" borderId="2" xfId="0" applyNumberFormat="1" applyFont="1" applyFill="1" applyBorder="1" applyAlignment="1">
      <alignment horizontal="center" vertical="center"/>
    </xf>
    <xf numFmtId="1" fontId="4" fillId="2" borderId="3" xfId="0" applyNumberFormat="1" applyFont="1" applyFill="1" applyBorder="1" applyAlignment="1">
      <alignment horizontal="center" vertical="center"/>
    </xf>
    <xf numFmtId="167" fontId="5" fillId="0" borderId="5" xfId="8" applyNumberFormat="1" applyFont="1" applyBorder="1" applyAlignment="1">
      <alignment horizontal="center"/>
    </xf>
    <xf numFmtId="167" fontId="5" fillId="2" borderId="5" xfId="7" applyNumberFormat="1" applyFont="1" applyFill="1" applyBorder="1" applyAlignment="1">
      <alignment horizontal="center"/>
    </xf>
    <xf numFmtId="167" fontId="5" fillId="2" borderId="6" xfId="7" applyNumberFormat="1" applyFont="1" applyFill="1" applyBorder="1" applyAlignment="1">
      <alignment horizontal="center"/>
    </xf>
    <xf numFmtId="0" fontId="6" fillId="2" borderId="13" xfId="0" applyFont="1" applyFill="1" applyBorder="1" applyAlignment="1">
      <alignment horizontal="center"/>
    </xf>
    <xf numFmtId="0" fontId="6" fillId="2" borderId="1" xfId="0" applyFont="1" applyFill="1" applyBorder="1" applyAlignment="1">
      <alignment horizontal="center"/>
    </xf>
    <xf numFmtId="0" fontId="6" fillId="2" borderId="3" xfId="0" applyFont="1" applyFill="1" applyBorder="1" applyAlignment="1">
      <alignment horizontal="center"/>
    </xf>
    <xf numFmtId="166" fontId="6" fillId="2" borderId="7" xfId="6" applyNumberFormat="1" applyFont="1" applyFill="1" applyBorder="1"/>
    <xf numFmtId="166" fontId="6" fillId="2" borderId="4" xfId="6" applyNumberFormat="1" applyFont="1" applyFill="1" applyBorder="1"/>
    <xf numFmtId="165" fontId="6" fillId="2" borderId="0" xfId="7" applyNumberFormat="1" applyFont="1" applyFill="1"/>
    <xf numFmtId="169" fontId="6" fillId="2" borderId="0" xfId="0" applyNumberFormat="1" applyFont="1" applyFill="1"/>
    <xf numFmtId="166" fontId="6" fillId="2" borderId="8" xfId="6" applyNumberFormat="1" applyFont="1" applyFill="1" applyBorder="1"/>
    <xf numFmtId="166" fontId="6" fillId="2" borderId="6" xfId="6" applyNumberFormat="1" applyFont="1" applyFill="1" applyBorder="1"/>
    <xf numFmtId="0" fontId="13" fillId="2" borderId="0" xfId="0" applyFont="1" applyFill="1"/>
    <xf numFmtId="0" fontId="6" fillId="2" borderId="0" xfId="0" applyFont="1" applyFill="1" applyAlignment="1">
      <alignment horizontal="center" wrapText="1"/>
    </xf>
    <xf numFmtId="0" fontId="6" fillId="2" borderId="0" xfId="0" applyFont="1" applyFill="1" applyAlignment="1">
      <alignment horizontal="center" vertical="center"/>
    </xf>
    <xf numFmtId="165" fontId="6" fillId="2" borderId="4" xfId="0" applyNumberFormat="1" applyFont="1" applyFill="1" applyBorder="1" applyAlignment="1">
      <alignment horizontal="center"/>
    </xf>
    <xf numFmtId="0" fontId="5" fillId="2" borderId="12" xfId="0" applyFont="1" applyFill="1" applyBorder="1" applyAlignment="1">
      <alignment horizontal="center"/>
    </xf>
    <xf numFmtId="165" fontId="6" fillId="2" borderId="5" xfId="0" applyNumberFormat="1" applyFont="1" applyFill="1" applyBorder="1" applyAlignment="1">
      <alignment horizontal="center"/>
    </xf>
    <xf numFmtId="165" fontId="6" fillId="2" borderId="6" xfId="0" applyNumberFormat="1" applyFont="1" applyFill="1" applyBorder="1" applyAlignment="1">
      <alignment horizontal="center"/>
    </xf>
    <xf numFmtId="0" fontId="10" fillId="2" borderId="3" xfId="0" applyFont="1" applyFill="1" applyBorder="1" applyAlignment="1">
      <alignment horizontal="center" wrapText="1"/>
    </xf>
    <xf numFmtId="0" fontId="10" fillId="2" borderId="1" xfId="0" applyFont="1" applyFill="1" applyBorder="1" applyAlignment="1">
      <alignment horizontal="center" wrapText="1"/>
    </xf>
    <xf numFmtId="165" fontId="6" fillId="2" borderId="8" xfId="0" applyNumberFormat="1" applyFont="1" applyFill="1" applyBorder="1" applyAlignment="1">
      <alignment horizontal="center"/>
    </xf>
    <xf numFmtId="41" fontId="6" fillId="2" borderId="0" xfId="6" applyFont="1" applyFill="1" applyBorder="1" applyAlignment="1">
      <alignment horizontal="center"/>
    </xf>
    <xf numFmtId="41" fontId="6" fillId="2" borderId="5" xfId="6" applyFont="1" applyFill="1" applyBorder="1" applyAlignment="1">
      <alignment horizontal="center"/>
    </xf>
    <xf numFmtId="1" fontId="6" fillId="2" borderId="7" xfId="0" applyNumberFormat="1" applyFont="1" applyFill="1" applyBorder="1"/>
    <xf numFmtId="1" fontId="6" fillId="2" borderId="8" xfId="0" applyNumberFormat="1" applyFont="1" applyFill="1" applyBorder="1"/>
    <xf numFmtId="41" fontId="6" fillId="2" borderId="7" xfId="6" applyFont="1" applyFill="1" applyBorder="1" applyAlignment="1">
      <alignment horizontal="center"/>
    </xf>
    <xf numFmtId="41" fontId="6" fillId="2" borderId="8" xfId="6" applyFont="1" applyFill="1" applyBorder="1" applyAlignment="1">
      <alignment horizontal="center"/>
    </xf>
    <xf numFmtId="0" fontId="10" fillId="2" borderId="2"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5" xfId="0" applyFont="1" applyFill="1" applyBorder="1" applyAlignment="1">
      <alignment horizontal="center" vertical="center" wrapText="1"/>
    </xf>
    <xf numFmtId="0" fontId="10" fillId="2" borderId="6" xfId="0" applyFont="1" applyFill="1" applyBorder="1"/>
    <xf numFmtId="165" fontId="6" fillId="2" borderId="14" xfId="0" applyNumberFormat="1" applyFont="1" applyFill="1" applyBorder="1" applyAlignment="1">
      <alignment horizontal="center"/>
    </xf>
    <xf numFmtId="0" fontId="6" fillId="2" borderId="5" xfId="0" applyFont="1" applyFill="1" applyBorder="1" applyAlignment="1">
      <alignment horizontal="center"/>
    </xf>
    <xf numFmtId="165" fontId="6" fillId="2" borderId="12" xfId="0" applyNumberFormat="1" applyFont="1" applyFill="1" applyBorder="1" applyAlignment="1">
      <alignment horizontal="center"/>
    </xf>
    <xf numFmtId="0" fontId="6" fillId="2" borderId="1" xfId="0" applyFont="1" applyFill="1" applyBorder="1"/>
    <xf numFmtId="0" fontId="6" fillId="2" borderId="7" xfId="0" applyFont="1" applyFill="1" applyBorder="1" applyAlignment="1">
      <alignment horizontal="center"/>
    </xf>
    <xf numFmtId="165" fontId="6" fillId="2" borderId="0" xfId="0" applyNumberFormat="1" applyFont="1" applyFill="1" applyBorder="1" applyAlignment="1">
      <alignment horizontal="center"/>
    </xf>
    <xf numFmtId="0" fontId="6" fillId="2" borderId="8" xfId="0" applyFont="1" applyFill="1" applyBorder="1" applyAlignment="1">
      <alignment horizontal="center"/>
    </xf>
    <xf numFmtId="0" fontId="6" fillId="2" borderId="9" xfId="0" applyFont="1" applyFill="1" applyBorder="1"/>
    <xf numFmtId="165" fontId="6" fillId="2" borderId="11" xfId="0" applyNumberFormat="1" applyFont="1" applyFill="1" applyBorder="1" applyAlignment="1">
      <alignment horizontal="center"/>
    </xf>
    <xf numFmtId="0" fontId="17" fillId="2" borderId="0" xfId="0" applyFont="1" applyFill="1"/>
    <xf numFmtId="0" fontId="4" fillId="2" borderId="2" xfId="0" applyFont="1" applyFill="1" applyBorder="1" applyAlignment="1">
      <alignment horizontal="center"/>
    </xf>
    <xf numFmtId="0" fontId="5" fillId="2" borderId="14" xfId="0" applyFont="1" applyFill="1" applyBorder="1" applyAlignment="1">
      <alignment horizontal="left"/>
    </xf>
    <xf numFmtId="165" fontId="5" fillId="2" borderId="0" xfId="0" applyNumberFormat="1" applyFont="1" applyFill="1" applyAlignment="1">
      <alignment horizontal="center"/>
    </xf>
    <xf numFmtId="165" fontId="5" fillId="2" borderId="4" xfId="0" applyNumberFormat="1" applyFont="1" applyFill="1" applyBorder="1" applyAlignment="1">
      <alignment horizontal="center"/>
    </xf>
    <xf numFmtId="0" fontId="6" fillId="2" borderId="14" xfId="0" applyFont="1" applyFill="1" applyBorder="1" applyAlignment="1">
      <alignment horizontal="left"/>
    </xf>
    <xf numFmtId="0" fontId="6" fillId="2" borderId="12" xfId="0" applyFont="1" applyFill="1" applyBorder="1" applyAlignment="1">
      <alignment horizontal="left"/>
    </xf>
    <xf numFmtId="0" fontId="18" fillId="2" borderId="0" xfId="22" applyFont="1" applyFill="1"/>
    <xf numFmtId="165" fontId="18" fillId="2" borderId="0" xfId="23" applyNumberFormat="1" applyFont="1" applyFill="1" applyAlignment="1">
      <alignment horizontal="center"/>
    </xf>
    <xf numFmtId="0" fontId="6" fillId="2" borderId="0" xfId="0" quotePrefix="1" applyFont="1" applyFill="1"/>
    <xf numFmtId="0" fontId="6" fillId="2" borderId="0" xfId="0" quotePrefix="1" applyFont="1" applyFill="1" applyAlignment="1">
      <alignment horizontal="left" vertical="center"/>
    </xf>
    <xf numFmtId="0" fontId="6" fillId="2" borderId="0" xfId="0" applyFont="1" applyFill="1" applyAlignment="1">
      <alignment horizontal="left" vertical="center" wrapText="1"/>
    </xf>
    <xf numFmtId="0" fontId="4" fillId="2" borderId="0" xfId="0" applyFont="1" applyFill="1" applyAlignment="1">
      <alignment horizontal="left" vertical="center" readingOrder="1"/>
    </xf>
    <xf numFmtId="0" fontId="5" fillId="2" borderId="0" xfId="0" applyFont="1" applyFill="1" applyAlignment="1">
      <alignment horizontal="left" vertical="center" readingOrder="1"/>
    </xf>
    <xf numFmtId="0" fontId="10" fillId="2" borderId="16" xfId="0" applyFont="1" applyFill="1" applyBorder="1" applyAlignment="1">
      <alignment horizontal="center"/>
    </xf>
    <xf numFmtId="0" fontId="4" fillId="2" borderId="9" xfId="0" applyFont="1" applyFill="1" applyBorder="1" applyAlignment="1">
      <alignment horizontal="center"/>
    </xf>
    <xf numFmtId="0" fontId="10" fillId="2" borderId="8" xfId="0" applyFont="1" applyFill="1" applyBorder="1"/>
    <xf numFmtId="3" fontId="10" fillId="2" borderId="12" xfId="0" applyNumberFormat="1" applyFont="1" applyFill="1" applyBorder="1" applyAlignment="1">
      <alignment horizontal="center"/>
    </xf>
    <xf numFmtId="0" fontId="10" fillId="2" borderId="8" xfId="0" applyFont="1" applyFill="1" applyBorder="1" applyAlignment="1">
      <alignment horizontal="center"/>
    </xf>
    <xf numFmtId="169" fontId="6" fillId="2" borderId="14" xfId="0" applyNumberFormat="1" applyFont="1" applyFill="1" applyBorder="1" applyAlignment="1">
      <alignment horizontal="center"/>
    </xf>
    <xf numFmtId="169" fontId="6" fillId="2" borderId="12" xfId="0" applyNumberFormat="1" applyFont="1" applyFill="1" applyBorder="1" applyAlignment="1">
      <alignment horizontal="center"/>
    </xf>
    <xf numFmtId="165" fontId="5" fillId="2" borderId="0" xfId="20" applyNumberFormat="1" applyFont="1" applyFill="1" applyAlignment="1">
      <alignment horizontal="center"/>
    </xf>
    <xf numFmtId="165" fontId="5" fillId="2" borderId="0" xfId="21" applyNumberFormat="1" applyFont="1" applyFill="1" applyAlignment="1">
      <alignment horizontal="center"/>
    </xf>
    <xf numFmtId="165" fontId="5" fillId="2" borderId="4" xfId="21" applyNumberFormat="1" applyFont="1" applyFill="1" applyBorder="1" applyAlignment="1">
      <alignment horizontal="center"/>
    </xf>
    <xf numFmtId="165" fontId="5" fillId="2" borderId="5" xfId="20" applyNumberFormat="1" applyFont="1" applyFill="1" applyBorder="1" applyAlignment="1">
      <alignment horizontal="center"/>
    </xf>
    <xf numFmtId="165" fontId="5" fillId="2" borderId="5" xfId="21" applyNumberFormat="1" applyFont="1" applyFill="1" applyBorder="1" applyAlignment="1">
      <alignment horizontal="center"/>
    </xf>
    <xf numFmtId="165" fontId="5" fillId="2" borderId="6" xfId="21" applyNumberFormat="1" applyFont="1" applyFill="1" applyBorder="1" applyAlignment="1">
      <alignment horizontal="center"/>
    </xf>
    <xf numFmtId="0" fontId="6" fillId="2" borderId="0" xfId="0" applyFont="1" applyFill="1" applyAlignment="1"/>
    <xf numFmtId="3" fontId="4" fillId="2" borderId="17" xfId="0" applyNumberFormat="1" applyFont="1" applyFill="1" applyBorder="1" applyAlignment="1">
      <alignment horizontal="center" wrapText="1"/>
    </xf>
    <xf numFmtId="0" fontId="6" fillId="2" borderId="0" xfId="0" applyFont="1" applyFill="1" applyAlignment="1">
      <alignment horizontal="left"/>
    </xf>
    <xf numFmtId="1" fontId="4" fillId="2" borderId="10" xfId="0" applyNumberFormat="1" applyFont="1" applyFill="1" applyBorder="1" applyAlignment="1">
      <alignment horizontal="center" vertical="center"/>
    </xf>
    <xf numFmtId="1" fontId="4" fillId="2" borderId="0" xfId="0" applyNumberFormat="1" applyFont="1" applyFill="1" applyBorder="1" applyAlignment="1">
      <alignment horizontal="center" vertical="center"/>
    </xf>
    <xf numFmtId="1" fontId="4" fillId="2" borderId="11" xfId="0" applyNumberFormat="1" applyFont="1" applyFill="1" applyBorder="1" applyAlignment="1">
      <alignment horizontal="center" vertical="center"/>
    </xf>
    <xf numFmtId="1" fontId="4" fillId="2" borderId="4" xfId="0" applyNumberFormat="1" applyFont="1" applyFill="1" applyBorder="1" applyAlignment="1">
      <alignment horizontal="center" vertical="center"/>
    </xf>
    <xf numFmtId="0" fontId="4" fillId="2" borderId="9" xfId="0" applyFont="1" applyFill="1" applyBorder="1" applyAlignment="1">
      <alignment horizontal="center" vertical="center"/>
    </xf>
    <xf numFmtId="0" fontId="4" fillId="2" borderId="14" xfId="0" applyFont="1" applyFill="1" applyBorder="1" applyAlignment="1">
      <alignment horizontal="center" vertical="center"/>
    </xf>
    <xf numFmtId="1" fontId="4" fillId="2" borderId="15" xfId="0" applyNumberFormat="1" applyFont="1" applyFill="1" applyBorder="1" applyAlignment="1">
      <alignment horizontal="center" vertical="center"/>
    </xf>
    <xf numFmtId="0" fontId="5" fillId="0" borderId="0" xfId="9" applyFont="1" applyAlignment="1">
      <alignment horizontal="center"/>
    </xf>
    <xf numFmtId="17" fontId="5" fillId="0" borderId="0" xfId="9" applyNumberFormat="1" applyFont="1" applyAlignment="1">
      <alignment horizontal="center"/>
    </xf>
    <xf numFmtId="0" fontId="6" fillId="2" borderId="10" xfId="0" applyFont="1" applyFill="1" applyBorder="1" applyAlignment="1">
      <alignment horizontal="left" vertical="center" wrapText="1"/>
    </xf>
    <xf numFmtId="0" fontId="6" fillId="2" borderId="0" xfId="0" applyFont="1" applyFill="1" applyBorder="1" applyAlignment="1">
      <alignment horizontal="left" vertical="center" wrapText="1"/>
    </xf>
    <xf numFmtId="0" fontId="10" fillId="2" borderId="9" xfId="0" applyFont="1" applyFill="1" applyBorder="1" applyAlignment="1">
      <alignment horizontal="center" vertical="center"/>
    </xf>
    <xf numFmtId="0" fontId="10" fillId="2" borderId="12" xfId="0" applyFont="1" applyFill="1" applyBorder="1" applyAlignment="1">
      <alignment horizontal="center" vertical="center"/>
    </xf>
    <xf numFmtId="0" fontId="10" fillId="2" borderId="9" xfId="0" applyFont="1" applyFill="1" applyBorder="1" applyAlignment="1">
      <alignment horizontal="center" vertical="center" wrapText="1"/>
    </xf>
    <xf numFmtId="0" fontId="10" fillId="2" borderId="12" xfId="0" applyFont="1" applyFill="1" applyBorder="1" applyAlignment="1">
      <alignment horizontal="center" vertical="center" wrapText="1"/>
    </xf>
    <xf numFmtId="0" fontId="10" fillId="2" borderId="9" xfId="0" applyFont="1" applyFill="1" applyBorder="1" applyAlignment="1">
      <alignment horizontal="center"/>
    </xf>
    <xf numFmtId="0" fontId="10" fillId="2" borderId="10" xfId="0" applyFont="1" applyFill="1" applyBorder="1" applyAlignment="1">
      <alignment horizontal="center"/>
    </xf>
    <xf numFmtId="0" fontId="10" fillId="2" borderId="11" xfId="0" applyFont="1" applyFill="1" applyBorder="1" applyAlignment="1">
      <alignment horizontal="center"/>
    </xf>
    <xf numFmtId="0" fontId="6" fillId="2" borderId="0" xfId="0" quotePrefix="1" applyFont="1" applyFill="1" applyAlignment="1">
      <alignment horizontal="left" vertical="center" wrapText="1"/>
    </xf>
    <xf numFmtId="0" fontId="6" fillId="2" borderId="0" xfId="0" applyFont="1" applyFill="1" applyAlignment="1">
      <alignment horizontal="left" vertical="center" wrapText="1"/>
    </xf>
  </cellXfs>
  <cellStyles count="24">
    <cellStyle name="Bueno" xfId="20" builtinId="26"/>
    <cellStyle name="Comma" xfId="19" xr:uid="{7DB3C2DD-99F1-4E09-8BC4-01F3356AFC1D}"/>
    <cellStyle name="Comma 2" xfId="12" xr:uid="{C7E0E50C-C3E3-4800-A2FE-0C3C6920EAB1}"/>
    <cellStyle name="Incorrecto" xfId="21" builtinId="27"/>
    <cellStyle name="Millares [0]" xfId="6" builtinId="6"/>
    <cellStyle name="Millares [0] 2" xfId="2" xr:uid="{A996CC00-9DB9-411A-A8EF-37690689C8D2}"/>
    <cellStyle name="Millares [0] 2 2" xfId="10" xr:uid="{4FD557E0-17BF-4103-B6DE-EC07E244DBB9}"/>
    <cellStyle name="Millares 2" xfId="17" xr:uid="{026E321F-6DD5-41D7-9284-5AEF76CDDB83}"/>
    <cellStyle name="Millares 2 2" xfId="23" xr:uid="{5D193EF2-129B-4DCE-BAAD-B945EF6E5F30}"/>
    <cellStyle name="Millares 3" xfId="16" xr:uid="{339DC027-99F2-F940-9FB0-A4EA515CB03C}"/>
    <cellStyle name="Normal" xfId="0" builtinId="0"/>
    <cellStyle name="Normal 10" xfId="3" xr:uid="{C4846111-3618-4F8F-AC91-CAC4C78C9CB0}"/>
    <cellStyle name="Normal 2" xfId="1" xr:uid="{E48E5FAA-D1C1-4EC6-85F8-45487F9E5EB8}"/>
    <cellStyle name="Normal 2 2" xfId="4" xr:uid="{3B88B774-5842-444E-8BB8-91CB9CE83DCB}"/>
    <cellStyle name="Normal 2 2 2" xfId="22" xr:uid="{D56F2F60-27B0-4727-82DD-FFFC23563BF4}"/>
    <cellStyle name="Normal 2 5" xfId="9" xr:uid="{F249749E-3567-4C5C-9FEE-C182391D3676}"/>
    <cellStyle name="Normal 3" xfId="5" xr:uid="{7C14A7E1-A2FD-4D88-981E-1B48CD243CAF}"/>
    <cellStyle name="Normal 4" xfId="13" xr:uid="{2DB154C4-A201-4F47-90EF-013B8CA228CA}"/>
    <cellStyle name="Normal 5" xfId="14" xr:uid="{116CC278-6BD5-B845-B915-6B2B094533CF}"/>
    <cellStyle name="Normal 7" xfId="15" xr:uid="{688D9B83-7184-014D-B7A5-58E997A79D1B}"/>
    <cellStyle name="Percent" xfId="18" xr:uid="{9384B469-98B8-4578-AC80-93FA6602EDC0}"/>
    <cellStyle name="Porcentaje" xfId="7" builtinId="5"/>
    <cellStyle name="Porcentaje 2 2" xfId="8" xr:uid="{14C21C12-03A0-4741-A985-596B2CA90FA1}"/>
    <cellStyle name="Porcentual 2 4" xfId="11" xr:uid="{B9232739-4086-4EBF-858B-DB7094E9724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59" Type="http://schemas.openxmlformats.org/officeDocument/2006/relationships/externalLink" Target="externalLinks/externalLink139.xml"/><Relationship Id="rId170" Type="http://schemas.openxmlformats.org/officeDocument/2006/relationships/externalLink" Target="externalLinks/externalLink150.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149" Type="http://schemas.openxmlformats.org/officeDocument/2006/relationships/externalLink" Target="externalLinks/externalLink129.xml"/><Relationship Id="rId5" Type="http://schemas.openxmlformats.org/officeDocument/2006/relationships/worksheet" Target="worksheets/sheet5.xml"/><Relationship Id="rId95" Type="http://schemas.openxmlformats.org/officeDocument/2006/relationships/externalLink" Target="externalLinks/externalLink75.xml"/><Relationship Id="rId160" Type="http://schemas.openxmlformats.org/officeDocument/2006/relationships/externalLink" Target="externalLinks/externalLink140.xml"/><Relationship Id="rId181" Type="http://schemas.openxmlformats.org/officeDocument/2006/relationships/styles" Target="styles.xml"/><Relationship Id="rId22" Type="http://schemas.openxmlformats.org/officeDocument/2006/relationships/externalLink" Target="externalLinks/externalLink2.xml"/><Relationship Id="rId43" Type="http://schemas.openxmlformats.org/officeDocument/2006/relationships/externalLink" Target="externalLinks/externalLink23.xml"/><Relationship Id="rId64" Type="http://schemas.openxmlformats.org/officeDocument/2006/relationships/externalLink" Target="externalLinks/externalLink44.xml"/><Relationship Id="rId118" Type="http://schemas.openxmlformats.org/officeDocument/2006/relationships/externalLink" Target="externalLinks/externalLink98.xml"/><Relationship Id="rId139" Type="http://schemas.openxmlformats.org/officeDocument/2006/relationships/externalLink" Target="externalLinks/externalLink119.xml"/><Relationship Id="rId85" Type="http://schemas.openxmlformats.org/officeDocument/2006/relationships/externalLink" Target="externalLinks/externalLink65.xml"/><Relationship Id="rId150" Type="http://schemas.openxmlformats.org/officeDocument/2006/relationships/externalLink" Target="externalLinks/externalLink130.xml"/><Relationship Id="rId171" Type="http://schemas.openxmlformats.org/officeDocument/2006/relationships/externalLink" Target="externalLinks/externalLink151.xml"/><Relationship Id="rId12" Type="http://schemas.openxmlformats.org/officeDocument/2006/relationships/worksheet" Target="worksheets/sheet12.xml"/><Relationship Id="rId33" Type="http://schemas.openxmlformats.org/officeDocument/2006/relationships/externalLink" Target="externalLinks/externalLink13.xml"/><Relationship Id="rId108" Type="http://schemas.openxmlformats.org/officeDocument/2006/relationships/externalLink" Target="externalLinks/externalLink88.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5" Type="http://schemas.openxmlformats.org/officeDocument/2006/relationships/externalLink" Target="externalLinks/externalLink55.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61" Type="http://schemas.openxmlformats.org/officeDocument/2006/relationships/externalLink" Target="externalLinks/externalLink141.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3.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5" Type="http://schemas.openxmlformats.org/officeDocument/2006/relationships/externalLink" Target="externalLinks/externalLink45.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51" Type="http://schemas.openxmlformats.org/officeDocument/2006/relationships/externalLink" Target="externalLinks/externalLink131.xml"/><Relationship Id="rId172" Type="http://schemas.openxmlformats.org/officeDocument/2006/relationships/externalLink" Target="externalLinks/externalLink15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141" Type="http://schemas.openxmlformats.org/officeDocument/2006/relationships/externalLink" Target="externalLinks/externalLink121.xml"/><Relationship Id="rId146" Type="http://schemas.openxmlformats.org/officeDocument/2006/relationships/externalLink" Target="externalLinks/externalLink126.xml"/><Relationship Id="rId167" Type="http://schemas.openxmlformats.org/officeDocument/2006/relationships/externalLink" Target="externalLinks/externalLink147.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162" Type="http://schemas.openxmlformats.org/officeDocument/2006/relationships/externalLink" Target="externalLinks/externalLink142.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157" Type="http://schemas.openxmlformats.org/officeDocument/2006/relationships/externalLink" Target="externalLinks/externalLink137.xml"/><Relationship Id="rId178" Type="http://schemas.openxmlformats.org/officeDocument/2006/relationships/externalLink" Target="externalLinks/externalLink158.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52" Type="http://schemas.openxmlformats.org/officeDocument/2006/relationships/externalLink" Target="externalLinks/externalLink132.xml"/><Relationship Id="rId173" Type="http://schemas.openxmlformats.org/officeDocument/2006/relationships/externalLink" Target="externalLinks/externalLink153.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147" Type="http://schemas.openxmlformats.org/officeDocument/2006/relationships/externalLink" Target="externalLinks/externalLink127.xml"/><Relationship Id="rId168" Type="http://schemas.openxmlformats.org/officeDocument/2006/relationships/externalLink" Target="externalLinks/externalLink148.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163" Type="http://schemas.openxmlformats.org/officeDocument/2006/relationships/externalLink" Target="externalLinks/externalLink143.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158" Type="http://schemas.openxmlformats.org/officeDocument/2006/relationships/externalLink" Target="externalLinks/externalLink138.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3" Type="http://schemas.openxmlformats.org/officeDocument/2006/relationships/externalLink" Target="externalLinks/externalLink133.xml"/><Relationship Id="rId174" Type="http://schemas.openxmlformats.org/officeDocument/2006/relationships/externalLink" Target="externalLinks/externalLink154.xml"/><Relationship Id="rId179" Type="http://schemas.openxmlformats.org/officeDocument/2006/relationships/externalLink" Target="externalLinks/externalLink159.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148" Type="http://schemas.openxmlformats.org/officeDocument/2006/relationships/externalLink" Target="externalLinks/externalLink128.xml"/><Relationship Id="rId164" Type="http://schemas.openxmlformats.org/officeDocument/2006/relationships/externalLink" Target="externalLinks/externalLink144.xml"/><Relationship Id="rId169" Type="http://schemas.openxmlformats.org/officeDocument/2006/relationships/externalLink" Target="externalLinks/externalLink149.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theme" Target="theme/theme1.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54" Type="http://schemas.openxmlformats.org/officeDocument/2006/relationships/externalLink" Target="externalLinks/externalLink134.xml"/><Relationship Id="rId175" Type="http://schemas.openxmlformats.org/officeDocument/2006/relationships/externalLink" Target="externalLinks/externalLink155.xml"/><Relationship Id="rId16" Type="http://schemas.openxmlformats.org/officeDocument/2006/relationships/worksheet" Target="worksheets/sheet16.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externalLink" Target="externalLinks/externalLink124.xml"/><Relationship Id="rId90" Type="http://schemas.openxmlformats.org/officeDocument/2006/relationships/externalLink" Target="externalLinks/externalLink70.xml"/><Relationship Id="rId165" Type="http://schemas.openxmlformats.org/officeDocument/2006/relationships/externalLink" Target="externalLinks/externalLink145.xml"/><Relationship Id="rId186" Type="http://schemas.openxmlformats.org/officeDocument/2006/relationships/customXml" Target="../customXml/item3.xml"/><Relationship Id="rId27" Type="http://schemas.openxmlformats.org/officeDocument/2006/relationships/externalLink" Target="externalLinks/externalLink7.xml"/><Relationship Id="rId48" Type="http://schemas.openxmlformats.org/officeDocument/2006/relationships/externalLink" Target="externalLinks/externalLink28.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34" Type="http://schemas.openxmlformats.org/officeDocument/2006/relationships/externalLink" Target="externalLinks/externalLink114.xml"/><Relationship Id="rId80" Type="http://schemas.openxmlformats.org/officeDocument/2006/relationships/externalLink" Target="externalLinks/externalLink60.xml"/><Relationship Id="rId155" Type="http://schemas.openxmlformats.org/officeDocument/2006/relationships/externalLink" Target="externalLinks/externalLink135.xml"/><Relationship Id="rId176" Type="http://schemas.openxmlformats.org/officeDocument/2006/relationships/externalLink" Target="externalLinks/externalLink156.xml"/><Relationship Id="rId17" Type="http://schemas.openxmlformats.org/officeDocument/2006/relationships/worksheet" Target="worksheets/sheet17.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24" Type="http://schemas.openxmlformats.org/officeDocument/2006/relationships/externalLink" Target="externalLinks/externalLink104.xml"/><Relationship Id="rId70" Type="http://schemas.openxmlformats.org/officeDocument/2006/relationships/externalLink" Target="externalLinks/externalLink50.xml"/><Relationship Id="rId91" Type="http://schemas.openxmlformats.org/officeDocument/2006/relationships/externalLink" Target="externalLinks/externalLink71.xml"/><Relationship Id="rId145" Type="http://schemas.openxmlformats.org/officeDocument/2006/relationships/externalLink" Target="externalLinks/externalLink125.xml"/><Relationship Id="rId166" Type="http://schemas.openxmlformats.org/officeDocument/2006/relationships/externalLink" Target="externalLinks/externalLink146.xml"/><Relationship Id="rId1" Type="http://schemas.openxmlformats.org/officeDocument/2006/relationships/worksheet" Target="worksheets/sheet1.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60" Type="http://schemas.openxmlformats.org/officeDocument/2006/relationships/externalLink" Target="externalLinks/externalLink40.xml"/><Relationship Id="rId81" Type="http://schemas.openxmlformats.org/officeDocument/2006/relationships/externalLink" Target="externalLinks/externalLink61.xml"/><Relationship Id="rId135" Type="http://schemas.openxmlformats.org/officeDocument/2006/relationships/externalLink" Target="externalLinks/externalLink115.xml"/><Relationship Id="rId156" Type="http://schemas.openxmlformats.org/officeDocument/2006/relationships/externalLink" Target="externalLinks/externalLink136.xml"/><Relationship Id="rId177" Type="http://schemas.openxmlformats.org/officeDocument/2006/relationships/externalLink" Target="externalLinks/externalLink15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6.xml"/><Relationship Id="rId1" Type="http://schemas.microsoft.com/office/2011/relationships/chartStyle" Target="style16.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0"/>
    <c:plotArea>
      <c:layout/>
      <c:barChart>
        <c:barDir val="col"/>
        <c:grouping val="clustered"/>
        <c:varyColors val="0"/>
        <c:ser>
          <c:idx val="1"/>
          <c:order val="0"/>
          <c:tx>
            <c:strRef>
              <c:f>'G I.4.1'!$A$6</c:f>
              <c:strCache>
                <c:ptCount val="1"/>
                <c:pt idx="0">
                  <c:v>2018</c:v>
                </c:pt>
              </c:strCache>
            </c:strRef>
          </c:tx>
          <c:spPr>
            <a:solidFill>
              <a:schemeClr val="accent5">
                <a:lumMod val="20000"/>
                <a:lumOff val="80000"/>
              </a:schemeClr>
            </a:solidFill>
            <a:ln>
              <a:solidFill>
                <a:schemeClr val="accent1">
                  <a:lumMod val="20000"/>
                  <a:lumOff val="80000"/>
                </a:schemeClr>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3"/>
              <c:pt idx="0">
                <c:v>Gasto Total</c:v>
              </c:pt>
              <c:pt idx="1">
                <c:v>Gasto Corriente</c:v>
              </c:pt>
              <c:pt idx="2">
                <c:v>Gasto de Capital</c:v>
              </c:pt>
            </c:strLit>
          </c:cat>
          <c:val>
            <c:numRef>
              <c:f>'G I.4.1'!$B$6:$D$6</c:f>
              <c:numCache>
                <c:formatCode>_ * #,##0.0_ ;_ * \-#,##0.0_ ;_ * "-"_ ;_ @_ </c:formatCode>
                <c:ptCount val="3"/>
                <c:pt idx="0">
                  <c:v>98.774805712510485</c:v>
                </c:pt>
                <c:pt idx="1">
                  <c:v>100.12137906482607</c:v>
                </c:pt>
                <c:pt idx="2">
                  <c:v>91.591713487202099</c:v>
                </c:pt>
              </c:numCache>
            </c:numRef>
          </c:val>
          <c:extLst>
            <c:ext xmlns:c16="http://schemas.microsoft.com/office/drawing/2014/chart" uri="{C3380CC4-5D6E-409C-BE32-E72D297353CC}">
              <c16:uniqueId val="{00000000-0AF6-4A12-9940-3674A41DEC2A}"/>
            </c:ext>
          </c:extLst>
        </c:ser>
        <c:ser>
          <c:idx val="2"/>
          <c:order val="1"/>
          <c:tx>
            <c:strRef>
              <c:f>'G I.4.1'!$A$7</c:f>
              <c:strCache>
                <c:ptCount val="1"/>
                <c:pt idx="0">
                  <c:v>2019</c:v>
                </c:pt>
              </c:strCache>
            </c:strRef>
          </c:tx>
          <c:spPr>
            <a:solidFill>
              <a:schemeClr val="accent5">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Lit>
              <c:ptCount val="3"/>
              <c:pt idx="0">
                <c:v>Gasto Total</c:v>
              </c:pt>
              <c:pt idx="1">
                <c:v>Gasto Corriente</c:v>
              </c:pt>
              <c:pt idx="2">
                <c:v>Gasto de Capital</c:v>
              </c:pt>
            </c:strLit>
          </c:cat>
          <c:val>
            <c:numRef>
              <c:f>'G I.4.1'!$B$7:$D$7</c:f>
              <c:numCache>
                <c:formatCode>_ * #,##0.0_ ;_ * \-#,##0.0_ ;_ * "-"_ ;_ @_ </c:formatCode>
                <c:ptCount val="3"/>
                <c:pt idx="0">
                  <c:v>100.33226040725897</c:v>
                </c:pt>
                <c:pt idx="1">
                  <c:v>100.61857319271824</c:v>
                </c:pt>
                <c:pt idx="2">
                  <c:v>98.770264319501152</c:v>
                </c:pt>
              </c:numCache>
            </c:numRef>
          </c:val>
          <c:extLst>
            <c:ext xmlns:c16="http://schemas.microsoft.com/office/drawing/2014/chart" uri="{C3380CC4-5D6E-409C-BE32-E72D297353CC}">
              <c16:uniqueId val="{00000001-0AF6-4A12-9940-3674A41DEC2A}"/>
            </c:ext>
          </c:extLst>
        </c:ser>
        <c:ser>
          <c:idx val="3"/>
          <c:order val="2"/>
          <c:tx>
            <c:strRef>
              <c:f>'G I.4.1'!$A$8</c:f>
              <c:strCache>
                <c:ptCount val="1"/>
                <c:pt idx="0">
                  <c:v>2020</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Lit>
              <c:ptCount val="3"/>
              <c:pt idx="0">
                <c:v>Gasto Total</c:v>
              </c:pt>
              <c:pt idx="1">
                <c:v>Gasto Corriente</c:v>
              </c:pt>
              <c:pt idx="2">
                <c:v>Gasto de Capital</c:v>
              </c:pt>
            </c:strLit>
          </c:cat>
          <c:val>
            <c:numRef>
              <c:f>'G I.4.1'!$B$8:$D$8</c:f>
              <c:numCache>
                <c:formatCode>_ * #,##0.0_ ;_ * \-#,##0.0_ ;_ * "-"_ ;_ @_ </c:formatCode>
                <c:ptCount val="3"/>
                <c:pt idx="0">
                  <c:v>106.51847570070134</c:v>
                </c:pt>
                <c:pt idx="1">
                  <c:v>110.57851903283148</c:v>
                </c:pt>
                <c:pt idx="2">
                  <c:v>84.748119509974643</c:v>
                </c:pt>
              </c:numCache>
            </c:numRef>
          </c:val>
          <c:extLst>
            <c:ext xmlns:c16="http://schemas.microsoft.com/office/drawing/2014/chart" uri="{C3380CC4-5D6E-409C-BE32-E72D297353CC}">
              <c16:uniqueId val="{00000002-0AF6-4A12-9940-3674A41DEC2A}"/>
            </c:ext>
          </c:extLst>
        </c:ser>
        <c:ser>
          <c:idx val="4"/>
          <c:order val="3"/>
          <c:tx>
            <c:strRef>
              <c:f>'G I.4.1'!$A$9</c:f>
              <c:strCache>
                <c:ptCount val="1"/>
                <c:pt idx="0">
                  <c:v>2021</c:v>
                </c:pt>
              </c:strCache>
            </c:strRef>
          </c:tx>
          <c:spPr>
            <a:solidFill>
              <a:schemeClr val="accent5">
                <a:lumMod val="75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Lit>
              <c:ptCount val="3"/>
              <c:pt idx="0">
                <c:v>Gasto Total</c:v>
              </c:pt>
              <c:pt idx="1">
                <c:v>Gasto Corriente</c:v>
              </c:pt>
              <c:pt idx="2">
                <c:v>Gasto de Capital</c:v>
              </c:pt>
            </c:strLit>
          </c:cat>
          <c:val>
            <c:numRef>
              <c:f>'G I.4.1'!$B$9:$D$9</c:f>
              <c:numCache>
                <c:formatCode>_ * #,##0.0_ ;_ * \-#,##0.0_ ;_ * "-"_ ;_ @_ </c:formatCode>
                <c:ptCount val="3"/>
                <c:pt idx="0">
                  <c:v>135.42316371296874</c:v>
                </c:pt>
                <c:pt idx="1">
                  <c:v>145.80257781154248</c:v>
                </c:pt>
                <c:pt idx="2">
                  <c:v>84.249644546116087</c:v>
                </c:pt>
              </c:numCache>
            </c:numRef>
          </c:val>
          <c:extLst>
            <c:ext xmlns:c16="http://schemas.microsoft.com/office/drawing/2014/chart" uri="{C3380CC4-5D6E-409C-BE32-E72D297353CC}">
              <c16:uniqueId val="{00000003-0AF6-4A12-9940-3674A41DEC2A}"/>
            </c:ext>
          </c:extLst>
        </c:ser>
        <c:ser>
          <c:idx val="0"/>
          <c:order val="4"/>
          <c:tx>
            <c:strRef>
              <c:f>'G I.4.1'!$A$10</c:f>
              <c:strCache>
                <c:ptCount val="1"/>
                <c:pt idx="0">
                  <c:v>2022</c:v>
                </c:pt>
              </c:strCache>
            </c:strRef>
          </c:tx>
          <c:spPr>
            <a:solidFill>
              <a:schemeClr val="accent5">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shade val="95000"/>
                          <a:satMod val="105000"/>
                        </a:schemeClr>
                      </a:solidFill>
                      <a:prstDash val="solid"/>
                      <a:round/>
                    </a:ln>
                    <a:effectLst/>
                  </c:spPr>
                </c15:leaderLines>
              </c:ext>
            </c:extLst>
          </c:dLbls>
          <c:cat>
            <c:strLit>
              <c:ptCount val="3"/>
              <c:pt idx="0">
                <c:v>Gasto Total</c:v>
              </c:pt>
              <c:pt idx="1">
                <c:v>Gasto Corriente</c:v>
              </c:pt>
              <c:pt idx="2">
                <c:v>Gasto de Capital</c:v>
              </c:pt>
            </c:strLit>
          </c:cat>
          <c:val>
            <c:numRef>
              <c:f>'G I.4.1'!$B$10:$D$10</c:f>
              <c:numCache>
                <c:formatCode>_ * #,##0.0_ ;_ * \-#,##0.0_ ;_ * "-"_ ;_ @_ </c:formatCode>
                <c:ptCount val="3"/>
                <c:pt idx="0">
                  <c:v>107.37339673488249</c:v>
                </c:pt>
                <c:pt idx="1">
                  <c:v>111.91826820653507</c:v>
                </c:pt>
                <c:pt idx="2">
                  <c:v>86.330906168369921</c:v>
                </c:pt>
              </c:numCache>
            </c:numRef>
          </c:val>
          <c:extLst>
            <c:ext xmlns:c16="http://schemas.microsoft.com/office/drawing/2014/chart" uri="{C3380CC4-5D6E-409C-BE32-E72D297353CC}">
              <c16:uniqueId val="{00000004-0AF6-4A12-9940-3674A41DEC2A}"/>
            </c:ext>
          </c:extLst>
        </c:ser>
        <c:dLbls>
          <c:showLegendKey val="0"/>
          <c:showVal val="1"/>
          <c:showCatName val="0"/>
          <c:showSerName val="0"/>
          <c:showPercent val="0"/>
          <c:showBubbleSize val="0"/>
        </c:dLbls>
        <c:gapWidth val="150"/>
        <c:axId val="383773312"/>
        <c:axId val="86446464"/>
      </c:barChart>
      <c:catAx>
        <c:axId val="383773312"/>
        <c:scaling>
          <c:orientation val="minMax"/>
        </c:scaling>
        <c:delete val="0"/>
        <c:axPos val="b"/>
        <c:numFmt formatCode="General" sourceLinked="1"/>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86446464"/>
        <c:crosses val="autoZero"/>
        <c:auto val="1"/>
        <c:lblAlgn val="ctr"/>
        <c:lblOffset val="100"/>
        <c:noMultiLvlLbl val="0"/>
      </c:catAx>
      <c:valAx>
        <c:axId val="86446464"/>
        <c:scaling>
          <c:orientation val="minMax"/>
          <c:min val="0"/>
        </c:scaling>
        <c:delete val="0"/>
        <c:axPos val="l"/>
        <c:majorGridlines>
          <c:spPr>
            <a:ln w="6350" cap="flat" cmpd="sng" algn="ctr">
              <a:solidFill>
                <a:schemeClr val="bg1">
                  <a:lumMod val="95000"/>
                </a:schemeClr>
              </a:solidFill>
              <a:prstDash val="solid"/>
              <a:round/>
            </a:ln>
            <a:effectLst/>
          </c:spPr>
        </c:majorGridlines>
        <c:numFmt formatCode="#,##0" sourceLinked="0"/>
        <c:majorTickMark val="out"/>
        <c:minorTickMark val="none"/>
        <c:tickLblPos val="nextTo"/>
        <c:spPr>
          <a:noFill/>
          <a:ln w="9525" cap="flat" cmpd="sng" algn="ctr">
            <a:solidFill>
              <a:schemeClr val="tx1">
                <a:tint val="75000"/>
                <a:shade val="95000"/>
                <a:satMod val="105000"/>
              </a:schemeClr>
            </a:solidFill>
            <a:prstDash val="solid"/>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crossAx val="383773312"/>
        <c:crosses val="autoZero"/>
        <c:crossBetween val="between"/>
      </c:valAx>
      <c:spPr>
        <a:solidFill>
          <a:schemeClr val="bg1"/>
        </a:solid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s-CL"/>
        </a:p>
      </c:txPr>
    </c:legend>
    <c:plotVisOnly val="1"/>
    <c:dispBlanksAs val="gap"/>
    <c:showDLblsOverMax val="0"/>
  </c:chart>
  <c:spPr>
    <a:solidFill>
      <a:schemeClr val="bg1"/>
    </a:solidFill>
    <a:ln w="9525" cap="flat" cmpd="sng" algn="ctr">
      <a:noFill/>
      <a:prstDash val="solid"/>
      <a:round/>
    </a:ln>
    <a:effectLst/>
  </c:spPr>
  <c:txPr>
    <a:bodyPr/>
    <a:lstStyle/>
    <a:p>
      <a:pPr>
        <a:defRPr sz="800"/>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5'!$A$7</c:f>
              <c:strCache>
                <c:ptCount val="1"/>
                <c:pt idx="0">
                  <c:v>Optimista</c:v>
                </c:pt>
              </c:strCache>
            </c:strRef>
          </c:tx>
          <c:spPr>
            <a:solidFill>
              <a:schemeClr val="accent6"/>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5'!$B$5:$E$5</c:f>
              <c:numCache>
                <c:formatCode>General</c:formatCode>
                <c:ptCount val="4"/>
                <c:pt idx="0">
                  <c:v>2024</c:v>
                </c:pt>
                <c:pt idx="1">
                  <c:v>2025</c:v>
                </c:pt>
                <c:pt idx="2">
                  <c:v>2026</c:v>
                </c:pt>
                <c:pt idx="3">
                  <c:v>2027</c:v>
                </c:pt>
              </c:numCache>
            </c:numRef>
          </c:cat>
          <c:val>
            <c:numRef>
              <c:f>'G III.9.5'!$B$7:$E$7</c:f>
              <c:numCache>
                <c:formatCode>0.0</c:formatCode>
                <c:ptCount val="4"/>
                <c:pt idx="0">
                  <c:v>-0.84016644472758961</c:v>
                </c:pt>
                <c:pt idx="1">
                  <c:v>-0.24043536660348</c:v>
                </c:pt>
                <c:pt idx="2">
                  <c:v>-6.9461648194611231E-2</c:v>
                </c:pt>
                <c:pt idx="3">
                  <c:v>2.2465971782440235E-2</c:v>
                </c:pt>
              </c:numCache>
            </c:numRef>
          </c:val>
          <c:extLst>
            <c:ext xmlns:c16="http://schemas.microsoft.com/office/drawing/2014/chart" uri="{C3380CC4-5D6E-409C-BE32-E72D297353CC}">
              <c16:uniqueId val="{00000000-4A1B-45EE-9D93-871DF8AF252A}"/>
            </c:ext>
          </c:extLst>
        </c:ser>
        <c:ser>
          <c:idx val="0"/>
          <c:order val="1"/>
          <c:tx>
            <c:strRef>
              <c:f>'G III.9.5'!$A$6</c:f>
              <c:strCache>
                <c:ptCount val="1"/>
                <c:pt idx="0">
                  <c:v>Base</c:v>
                </c:pt>
              </c:strCache>
            </c:strRef>
          </c:tx>
          <c:spPr>
            <a:solidFill>
              <a:schemeClr val="accent3"/>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5'!$B$5:$E$5</c:f>
              <c:numCache>
                <c:formatCode>General</c:formatCode>
                <c:ptCount val="4"/>
                <c:pt idx="0">
                  <c:v>2024</c:v>
                </c:pt>
                <c:pt idx="1">
                  <c:v>2025</c:v>
                </c:pt>
                <c:pt idx="2">
                  <c:v>2026</c:v>
                </c:pt>
                <c:pt idx="3">
                  <c:v>2027</c:v>
                </c:pt>
              </c:numCache>
            </c:numRef>
          </c:cat>
          <c:val>
            <c:numRef>
              <c:f>'G III.9.5'!$B$6:$E$6</c:f>
              <c:numCache>
                <c:formatCode>0.0</c:formatCode>
                <c:ptCount val="4"/>
                <c:pt idx="0">
                  <c:v>-0.65109623109655967</c:v>
                </c:pt>
                <c:pt idx="1">
                  <c:v>-0.18683132399117244</c:v>
                </c:pt>
                <c:pt idx="2">
                  <c:v>-0.13491474584973787</c:v>
                </c:pt>
                <c:pt idx="3">
                  <c:v>-8.3608648268097149E-2</c:v>
                </c:pt>
              </c:numCache>
            </c:numRef>
          </c:val>
          <c:extLst>
            <c:ext xmlns:c16="http://schemas.microsoft.com/office/drawing/2014/chart" uri="{C3380CC4-5D6E-409C-BE32-E72D297353CC}">
              <c16:uniqueId val="{00000001-4A1B-45EE-9D93-871DF8AF252A}"/>
            </c:ext>
          </c:extLst>
        </c:ser>
        <c:ser>
          <c:idx val="2"/>
          <c:order val="2"/>
          <c:tx>
            <c:strRef>
              <c:f>'G III.9.5'!$A$8</c:f>
              <c:strCache>
                <c:ptCount val="1"/>
                <c:pt idx="0">
                  <c:v>Pesimista</c:v>
                </c:pt>
              </c:strCache>
            </c:strRef>
          </c:tx>
          <c:spPr>
            <a:solidFill>
              <a:srgbClr val="C00000"/>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5'!$B$5:$E$5</c:f>
              <c:numCache>
                <c:formatCode>General</c:formatCode>
                <c:ptCount val="4"/>
                <c:pt idx="0">
                  <c:v>2024</c:v>
                </c:pt>
                <c:pt idx="1">
                  <c:v>2025</c:v>
                </c:pt>
                <c:pt idx="2">
                  <c:v>2026</c:v>
                </c:pt>
                <c:pt idx="3">
                  <c:v>2027</c:v>
                </c:pt>
              </c:numCache>
            </c:numRef>
          </c:cat>
          <c:val>
            <c:numRef>
              <c:f>'G III.9.5'!$B$8:$E$8</c:f>
              <c:numCache>
                <c:formatCode>0.0</c:formatCode>
                <c:ptCount val="4"/>
                <c:pt idx="0">
                  <c:v>-0.41464854905997495</c:v>
                </c:pt>
                <c:pt idx="1">
                  <c:v>-0.12225766660968089</c:v>
                </c:pt>
                <c:pt idx="2">
                  <c:v>-0.2597819366772553</c:v>
                </c:pt>
                <c:pt idx="3">
                  <c:v>-0.18080829274267582</c:v>
                </c:pt>
              </c:numCache>
            </c:numRef>
          </c:val>
          <c:extLst>
            <c:ext xmlns:c16="http://schemas.microsoft.com/office/drawing/2014/chart" uri="{C3380CC4-5D6E-409C-BE32-E72D297353CC}">
              <c16:uniqueId val="{00000002-4A1B-45EE-9D93-871DF8AF252A}"/>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min val="-1.5"/>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spPr>
            <a:solidFill>
              <a:schemeClr val="accent6"/>
            </a:solidFill>
            <a:ln>
              <a:noFill/>
            </a:ln>
            <a:effectLst/>
          </c:spPr>
          <c:invertIfNegative val="0"/>
          <c:dLbls>
            <c:dLbl>
              <c:idx val="2"/>
              <c:layout>
                <c:manualLayout>
                  <c:x val="0"/>
                  <c:y val="-4.9200492004920502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1AF-45FE-AD2E-E0476E4351A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6'!$B$5:$E$5</c:f>
              <c:numCache>
                <c:formatCode>General</c:formatCode>
                <c:ptCount val="4"/>
                <c:pt idx="0">
                  <c:v>2024</c:v>
                </c:pt>
                <c:pt idx="1">
                  <c:v>2025</c:v>
                </c:pt>
                <c:pt idx="2">
                  <c:v>2026</c:v>
                </c:pt>
                <c:pt idx="3">
                  <c:v>2027</c:v>
                </c:pt>
              </c:numCache>
            </c:numRef>
          </c:cat>
          <c:val>
            <c:numRef>
              <c:f>'G III.9.6'!$B$6:$E$6</c:f>
              <c:numCache>
                <c:formatCode>_(* #,##0_);_(* \(#,##0\);_(* "-"_);_(@_)</c:formatCode>
                <c:ptCount val="4"/>
                <c:pt idx="0">
                  <c:v>-602.09653766932934</c:v>
                </c:pt>
                <c:pt idx="1">
                  <c:v>-155.0449491420095</c:v>
                </c:pt>
                <c:pt idx="2">
                  <c:v>283.98800085222501</c:v>
                </c:pt>
                <c:pt idx="3">
                  <c:v>472.31048896551272</c:v>
                </c:pt>
              </c:numCache>
            </c:numRef>
          </c:val>
          <c:extLst>
            <c:ext xmlns:c16="http://schemas.microsoft.com/office/drawing/2014/chart" uri="{C3380CC4-5D6E-409C-BE32-E72D297353CC}">
              <c16:uniqueId val="{00000001-31AF-45FE-AD2E-E0476E4351A9}"/>
            </c:ext>
          </c:extLst>
        </c:ser>
        <c:ser>
          <c:idx val="1"/>
          <c:order val="1"/>
          <c:spPr>
            <a:solidFill>
              <a:srgbClr val="C00000"/>
            </a:solidFill>
            <a:ln>
              <a:noFill/>
            </a:ln>
            <a:effectLst/>
          </c:spPr>
          <c:invertIfNegative val="0"/>
          <c:dLbls>
            <c:dLbl>
              <c:idx val="1"/>
              <c:layout>
                <c:manualLayout>
                  <c:x val="-3.2037037037037468E-3"/>
                  <c:y val="-2.306224637049565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1AF-45FE-AD2E-E0476E4351A9}"/>
                </c:ext>
              </c:extLst>
            </c:dLbl>
            <c:dLbl>
              <c:idx val="2"/>
              <c:layout>
                <c:manualLayout>
                  <c:x val="-8.6233571723655416E-17"/>
                  <c:y val="-1.475976019602715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1AF-45FE-AD2E-E0476E4351A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6'!$B$5:$E$5</c:f>
              <c:numCache>
                <c:formatCode>General</c:formatCode>
                <c:ptCount val="4"/>
                <c:pt idx="0">
                  <c:v>2024</c:v>
                </c:pt>
                <c:pt idx="1">
                  <c:v>2025</c:v>
                </c:pt>
                <c:pt idx="2">
                  <c:v>2026</c:v>
                </c:pt>
                <c:pt idx="3">
                  <c:v>2027</c:v>
                </c:pt>
              </c:numCache>
            </c:numRef>
          </c:cat>
          <c:val>
            <c:numRef>
              <c:f>'G III.9.6'!$B$7:$E$7</c:f>
              <c:numCache>
                <c:formatCode>_(* #,##0_);_(* \(#,##0\);_(* "-"_);_(@_)</c:formatCode>
                <c:ptCount val="4"/>
                <c:pt idx="0">
                  <c:v>709.54857356465163</c:v>
                </c:pt>
                <c:pt idx="1">
                  <c:v>202.21478012340413</c:v>
                </c:pt>
                <c:pt idx="2">
                  <c:v>-522.3555849438909</c:v>
                </c:pt>
                <c:pt idx="3">
                  <c:v>-422.75787466661603</c:v>
                </c:pt>
              </c:numCache>
            </c:numRef>
          </c:val>
          <c:extLst>
            <c:ext xmlns:c16="http://schemas.microsoft.com/office/drawing/2014/chart" uri="{C3380CC4-5D6E-409C-BE32-E72D297353CC}">
              <c16:uniqueId val="{00000004-31AF-45FE-AD2E-E0476E4351A9}"/>
            </c:ext>
          </c:extLst>
        </c:ser>
        <c:dLbls>
          <c:dLblPos val="ctr"/>
          <c:showLegendKey val="0"/>
          <c:showVal val="1"/>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3678229869459122"/>
        </c:manualLayout>
      </c:layout>
      <c:lineChart>
        <c:grouping val="standard"/>
        <c:varyColors val="0"/>
        <c:ser>
          <c:idx val="1"/>
          <c:order val="0"/>
          <c:tx>
            <c:strRef>
              <c:f>'G III.9.7'!$A$6</c:f>
              <c:strCache>
                <c:ptCount val="1"/>
                <c:pt idx="0">
                  <c:v>Escenario Base</c:v>
                </c:pt>
              </c:strCache>
            </c:strRef>
          </c:tx>
          <c:spPr>
            <a:ln>
              <a:solidFill>
                <a:schemeClr val="tx2">
                  <a:lumMod val="75000"/>
                </a:schemeClr>
              </a:solidFill>
            </a:ln>
          </c:spPr>
          <c:marker>
            <c:symbol val="none"/>
          </c:marker>
          <c:dLbls>
            <c:dLbl>
              <c:idx val="36"/>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ED2-44F8-A7E9-6588C68B3686}"/>
                </c:ext>
              </c:extLst>
            </c:dLbl>
            <c:spPr>
              <a:noFill/>
              <a:ln>
                <a:noFill/>
              </a:ln>
              <a:effectLst/>
            </c:spPr>
            <c:txPr>
              <a:bodyPr wrap="square" lIns="38100" tIns="19050" rIns="38100" bIns="19050" anchor="ctr">
                <a:spAutoFit/>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 III.9.7'!$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strCache>
            </c:strRef>
          </c:cat>
          <c:val>
            <c:numRef>
              <c:f>'G III.9.7'!$B$6:$AL$6</c:f>
              <c:numCache>
                <c:formatCode>0.0%</c:formatCode>
                <c:ptCount val="37"/>
                <c:pt idx="0">
                  <c:v>0.36988762289393839</c:v>
                </c:pt>
                <c:pt idx="1">
                  <c:v>0.3031862990374472</c:v>
                </c:pt>
                <c:pt idx="2">
                  <c:v>0.27918408470328737</c:v>
                </c:pt>
                <c:pt idx="3">
                  <c:v>0.2259550519732865</c:v>
                </c:pt>
                <c:pt idx="4">
                  <c:v>0.17283926438698122</c:v>
                </c:pt>
                <c:pt idx="5">
                  <c:v>0.14584476137957295</c:v>
                </c:pt>
                <c:pt idx="6">
                  <c:v>0.12779823184741171</c:v>
                </c:pt>
                <c:pt idx="7">
                  <c:v>0.12115296403975019</c:v>
                </c:pt>
                <c:pt idx="8">
                  <c:v>0.13277007010345171</c:v>
                </c:pt>
                <c:pt idx="9">
                  <c:v>0.13145640004628362</c:v>
                </c:pt>
                <c:pt idx="10">
                  <c:v>0.14348084213623391</c:v>
                </c:pt>
                <c:pt idx="11">
                  <c:v>0.15045329670259899</c:v>
                </c:pt>
                <c:pt idx="12">
                  <c:v>0.12573017825986491</c:v>
                </c:pt>
                <c:pt idx="13">
                  <c:v>0.10314064891946302</c:v>
                </c:pt>
                <c:pt idx="14">
                  <c:v>7.0396204944817978E-2</c:v>
                </c:pt>
                <c:pt idx="15">
                  <c:v>5.022397638467279E-2</c:v>
                </c:pt>
                <c:pt idx="16">
                  <c:v>3.901260284615362E-2</c:v>
                </c:pt>
                <c:pt idx="17">
                  <c:v>4.9159890936545637E-2</c:v>
                </c:pt>
                <c:pt idx="18">
                  <c:v>5.8449264307269044E-2</c:v>
                </c:pt>
                <c:pt idx="19">
                  <c:v>8.6073277639456172E-2</c:v>
                </c:pt>
                <c:pt idx="20">
                  <c:v>0.11126889523248124</c:v>
                </c:pt>
                <c:pt idx="21">
                  <c:v>0.11939073022487251</c:v>
                </c:pt>
                <c:pt idx="22">
                  <c:v>0.1278406392412948</c:v>
                </c:pt>
                <c:pt idx="23">
                  <c:v>0.15019748276696052</c:v>
                </c:pt>
                <c:pt idx="24">
                  <c:v>0.17374659705869802</c:v>
                </c:pt>
                <c:pt idx="25">
                  <c:v>0.21100504838965697</c:v>
                </c:pt>
                <c:pt idx="26">
                  <c:v>0.23651638853943197</c:v>
                </c:pt>
                <c:pt idx="27">
                  <c:v>0.25798027700548637</c:v>
                </c:pt>
                <c:pt idx="28">
                  <c:v>0.28288307444387939</c:v>
                </c:pt>
                <c:pt idx="29">
                  <c:v>0.32527828337364417</c:v>
                </c:pt>
                <c:pt idx="30">
                  <c:v>0.36263804032114128</c:v>
                </c:pt>
                <c:pt idx="31">
                  <c:v>0.37313337419531784</c:v>
                </c:pt>
                <c:pt idx="32">
                  <c:v>0.38693571903690771</c:v>
                </c:pt>
                <c:pt idx="33">
                  <c:v>0.40992148705168791</c:v>
                </c:pt>
                <c:pt idx="34">
                  <c:v>0.41749549809403996</c:v>
                </c:pt>
                <c:pt idx="35">
                  <c:v>0.41361966324767857</c:v>
                </c:pt>
                <c:pt idx="36">
                  <c:v>0.40360578892250398</c:v>
                </c:pt>
              </c:numCache>
            </c:numRef>
          </c:val>
          <c:smooth val="0"/>
          <c:extLst>
            <c:ext xmlns:c16="http://schemas.microsoft.com/office/drawing/2014/chart" uri="{C3380CC4-5D6E-409C-BE32-E72D297353CC}">
              <c16:uniqueId val="{00000001-B801-4002-A0D9-C18626BAF7AE}"/>
            </c:ext>
          </c:extLst>
        </c:ser>
        <c:ser>
          <c:idx val="0"/>
          <c:order val="1"/>
          <c:tx>
            <c:strRef>
              <c:f>'G III.9.7'!$A$7</c:f>
              <c:strCache>
                <c:ptCount val="1"/>
                <c:pt idx="0">
                  <c:v>Escenario Pesimista</c:v>
                </c:pt>
              </c:strCache>
            </c:strRef>
          </c:tx>
          <c:spPr>
            <a:ln>
              <a:solidFill>
                <a:srgbClr val="C00000"/>
              </a:solidFill>
            </a:ln>
          </c:spPr>
          <c:marker>
            <c:symbol val="none"/>
          </c:marker>
          <c:dPt>
            <c:idx val="35"/>
            <c:bubble3D val="0"/>
            <c:extLst>
              <c:ext xmlns:c16="http://schemas.microsoft.com/office/drawing/2014/chart" uri="{C3380CC4-5D6E-409C-BE32-E72D297353CC}">
                <c16:uniqueId val="{00000002-B801-4002-A0D9-C18626BAF7AE}"/>
              </c:ext>
            </c:extLst>
          </c:dPt>
          <c:dLbls>
            <c:dLbl>
              <c:idx val="36"/>
              <c:layout>
                <c:manualLayout>
                  <c:x val="0"/>
                  <c:y val="-1.583331371677936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EED2-44F8-A7E9-6588C68B3686}"/>
                </c:ext>
              </c:extLst>
            </c:dLbl>
            <c:spPr>
              <a:noFill/>
              <a:ln>
                <a:noFill/>
              </a:ln>
              <a:effectLst/>
            </c:spPr>
            <c:txPr>
              <a:bodyPr wrap="square" lIns="38100" tIns="19050" rIns="38100" bIns="19050" anchor="ctr">
                <a:spAutoFit/>
              </a:bodyPr>
              <a:lstStyle/>
              <a:p>
                <a:pPr>
                  <a:defRPr sz="900" b="1">
                    <a:solidFill>
                      <a:srgbClr val="C00000"/>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7'!$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strCache>
            </c:strRef>
          </c:cat>
          <c:val>
            <c:numRef>
              <c:f>'G III.9.7'!$B$7:$AL$7</c:f>
              <c:numCache>
                <c:formatCode>0.0%</c:formatCode>
                <c:ptCount val="37"/>
                <c:pt idx="32">
                  <c:v>0.38979859994848137</c:v>
                </c:pt>
                <c:pt idx="33">
                  <c:v>0.41952932202564958</c:v>
                </c:pt>
                <c:pt idx="34">
                  <c:v>0.4249790364579718</c:v>
                </c:pt>
                <c:pt idx="35">
                  <c:v>0.41983638201394496</c:v>
                </c:pt>
                <c:pt idx="36">
                  <c:v>0.4097290377689139</c:v>
                </c:pt>
              </c:numCache>
            </c:numRef>
          </c:val>
          <c:smooth val="0"/>
          <c:extLst>
            <c:ext xmlns:c16="http://schemas.microsoft.com/office/drawing/2014/chart" uri="{C3380CC4-5D6E-409C-BE32-E72D297353CC}">
              <c16:uniqueId val="{00000003-B801-4002-A0D9-C18626BAF7AE}"/>
            </c:ext>
          </c:extLst>
        </c:ser>
        <c:ser>
          <c:idx val="2"/>
          <c:order val="2"/>
          <c:tx>
            <c:strRef>
              <c:f>'G III.9.7'!$A$8</c:f>
              <c:strCache>
                <c:ptCount val="1"/>
                <c:pt idx="0">
                  <c:v>Escenario Optimista</c:v>
                </c:pt>
              </c:strCache>
            </c:strRef>
          </c:tx>
          <c:spPr>
            <a:ln>
              <a:solidFill>
                <a:schemeClr val="accent6"/>
              </a:solidFill>
            </a:ln>
          </c:spPr>
          <c:marker>
            <c:symbol val="none"/>
          </c:marker>
          <c:dPt>
            <c:idx val="35"/>
            <c:bubble3D val="0"/>
            <c:extLst>
              <c:ext xmlns:c16="http://schemas.microsoft.com/office/drawing/2014/chart" uri="{C3380CC4-5D6E-409C-BE32-E72D297353CC}">
                <c16:uniqueId val="{00000004-B801-4002-A0D9-C18626BAF7AE}"/>
              </c:ext>
            </c:extLst>
          </c:dPt>
          <c:dLbls>
            <c:dLbl>
              <c:idx val="36"/>
              <c:layout>
                <c:manualLayout>
                  <c:x val="-1.2126626024406551E-16"/>
                  <c:y val="2.202256309439554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EED2-44F8-A7E9-6588C68B3686}"/>
                </c:ext>
              </c:extLst>
            </c:dLbl>
            <c:spPr>
              <a:noFill/>
              <a:ln>
                <a:noFill/>
              </a:ln>
              <a:effectLst/>
            </c:spPr>
            <c:txPr>
              <a:bodyPr wrap="square" lIns="38100" tIns="19050" rIns="38100" bIns="19050" anchor="ctr">
                <a:spAutoFit/>
              </a:bodyPr>
              <a:lstStyle/>
              <a:p>
                <a:pPr>
                  <a:defRPr sz="900" b="1">
                    <a:solidFill>
                      <a:schemeClr val="accent6"/>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G III.9.7'!$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strCache>
            </c:strRef>
          </c:cat>
          <c:val>
            <c:numRef>
              <c:f>'G III.9.7'!$B$8:$AL$8</c:f>
              <c:numCache>
                <c:formatCode>0.0%</c:formatCode>
                <c:ptCount val="37"/>
                <c:pt idx="32">
                  <c:v>0.38495597746942145</c:v>
                </c:pt>
                <c:pt idx="33">
                  <c:v>0.40663292760900577</c:v>
                </c:pt>
                <c:pt idx="34">
                  <c:v>0.41398447161768515</c:v>
                </c:pt>
                <c:pt idx="35">
                  <c:v>0.40930650999678225</c:v>
                </c:pt>
                <c:pt idx="36">
                  <c:v>0.39918662330506999</c:v>
                </c:pt>
              </c:numCache>
            </c:numRef>
          </c:val>
          <c:smooth val="0"/>
          <c:extLst>
            <c:ext xmlns:c16="http://schemas.microsoft.com/office/drawing/2014/chart" uri="{C3380CC4-5D6E-409C-BE32-E72D297353CC}">
              <c16:uniqueId val="{00000005-B801-4002-A0D9-C18626BAF7AE}"/>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out"/>
        <c:minorTickMark val="none"/>
        <c:tickLblPos val="nextTo"/>
        <c:spPr>
          <a:ln w="3175">
            <a:solidFill>
              <a:srgbClr val="808080"/>
            </a:solidFill>
            <a:prstDash val="solid"/>
          </a:ln>
        </c:spPr>
        <c:txPr>
          <a:bodyPr rot="-540000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3936"/>
        <c:crosses val="autoZero"/>
        <c:auto val="1"/>
        <c:lblAlgn val="ctr"/>
        <c:lblOffset val="100"/>
        <c:tickLblSkip val="1"/>
        <c:tickMarkSkip val="1"/>
        <c:noMultiLvlLbl val="0"/>
      </c:catAx>
      <c:valAx>
        <c:axId val="112663936"/>
        <c:scaling>
          <c:orientation val="minMax"/>
          <c:max val="0.5"/>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sz="1100" b="0" i="0" u="none" strike="noStrike" baseline="0">
                <a:solidFill>
                  <a:schemeClr val="tx1">
                    <a:lumMod val="65000"/>
                    <a:lumOff val="35000"/>
                  </a:schemeClr>
                </a:solidFill>
                <a:latin typeface="Calibri"/>
                <a:ea typeface="Calibri"/>
                <a:cs typeface="Calibri"/>
              </a:defRPr>
            </a:pPr>
            <a:endParaRPr lang="es-CL"/>
          </a:p>
        </c:txPr>
        <c:crossAx val="112662400"/>
        <c:crosses val="autoZero"/>
        <c:crossBetween val="between"/>
      </c:valAx>
      <c:spPr>
        <a:noFill/>
        <a:ln w="25400">
          <a:noFill/>
        </a:ln>
      </c:spPr>
    </c:plotArea>
    <c:legend>
      <c:legendPos val="r"/>
      <c:layout>
        <c:manualLayout>
          <c:xMode val="edge"/>
          <c:yMode val="edge"/>
          <c:x val="4.8128079215256199E-2"/>
          <c:y val="0.91909590929518847"/>
          <c:w val="0.90734933260372985"/>
          <c:h val="6.4588039810699938E-2"/>
        </c:manualLayout>
      </c:layout>
      <c:overlay val="0"/>
      <c:txPr>
        <a:bodyPr/>
        <a:lstStyle/>
        <a:p>
          <a:pPr>
            <a:defRPr sz="1000">
              <a:solidFill>
                <a:schemeClr val="tx1">
                  <a:lumMod val="65000"/>
                  <a:lumOff val="35000"/>
                </a:schemeClr>
              </a:solidFill>
            </a:defRPr>
          </a:pPr>
          <a:endParaRPr lang="es-CL"/>
        </a:p>
      </c:txPr>
    </c:legend>
    <c:plotVisOnly val="1"/>
    <c:dispBlanksAs val="gap"/>
    <c:showDLblsOverMax val="0"/>
  </c:chart>
  <c:spPr>
    <a:noFill/>
    <a:ln w="9525">
      <a:noFill/>
    </a:ln>
  </c:spPr>
  <c:txPr>
    <a:bodyPr/>
    <a:lstStyle/>
    <a:p>
      <a:pPr>
        <a:defRPr sz="12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1'!$B$5</c:f>
              <c:strCache>
                <c:ptCount val="1"/>
                <c:pt idx="0">
                  <c:v>Ingresos mineros</c:v>
                </c:pt>
              </c:strCache>
            </c:strRef>
          </c:tx>
          <c:spPr>
            <a:solidFill>
              <a:schemeClr val="accent4">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700" b="1" i="0" u="none" strike="noStrike" kern="1200" baseline="0">
                    <a:solidFill>
                      <a:sysClr val="windowText" lastClr="000000"/>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1.1'!$A$6:$A$27</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cat>
          <c:val>
            <c:numRef>
              <c:f>'G R.1.1'!$B$6:$B$27</c:f>
              <c:numCache>
                <c:formatCode>0.0</c:formatCode>
                <c:ptCount val="22"/>
                <c:pt idx="0">
                  <c:v>0.51593304378162952</c:v>
                </c:pt>
                <c:pt idx="1">
                  <c:v>0.46382340703814723</c:v>
                </c:pt>
                <c:pt idx="2">
                  <c:v>0.84287962843820008</c:v>
                </c:pt>
                <c:pt idx="3">
                  <c:v>3.0257321380433795</c:v>
                </c:pt>
                <c:pt idx="4">
                  <c:v>5.1336887595560334</c:v>
                </c:pt>
                <c:pt idx="5">
                  <c:v>8.8133630497845541</c:v>
                </c:pt>
                <c:pt idx="6">
                  <c:v>8.5930444033481095</c:v>
                </c:pt>
                <c:pt idx="7">
                  <c:v>6.0132292086472212</c:v>
                </c:pt>
                <c:pt idx="8">
                  <c:v>2.6520068100113181</c:v>
                </c:pt>
                <c:pt idx="9">
                  <c:v>4.7299125370597288</c:v>
                </c:pt>
                <c:pt idx="10">
                  <c:v>4.1668213331954762</c:v>
                </c:pt>
                <c:pt idx="11">
                  <c:v>3.0913364273056092</c:v>
                </c:pt>
                <c:pt idx="12">
                  <c:v>2.0991959226306265</c:v>
                </c:pt>
                <c:pt idx="13">
                  <c:v>1.8804664775004822</c:v>
                </c:pt>
                <c:pt idx="14">
                  <c:v>1.264461748092887</c:v>
                </c:pt>
                <c:pt idx="15">
                  <c:v>0.36087716540213671</c:v>
                </c:pt>
                <c:pt idx="16">
                  <c:v>0.95495549699788751</c:v>
                </c:pt>
                <c:pt idx="17">
                  <c:v>1.3889065301412651</c:v>
                </c:pt>
                <c:pt idx="18">
                  <c:v>1.3293880226459118</c:v>
                </c:pt>
                <c:pt idx="19">
                  <c:v>1.1758240687582802</c:v>
                </c:pt>
                <c:pt idx="20">
                  <c:v>3.0273293505708843</c:v>
                </c:pt>
                <c:pt idx="21">
                  <c:v>2.2226949162047891</c:v>
                </c:pt>
              </c:numCache>
            </c:numRef>
          </c:val>
          <c:extLst>
            <c:ext xmlns:c16="http://schemas.microsoft.com/office/drawing/2014/chart" uri="{C3380CC4-5D6E-409C-BE32-E72D297353CC}">
              <c16:uniqueId val="{00000000-DEEE-49DD-89FA-4FB8A50071C4}"/>
            </c:ext>
          </c:extLst>
        </c:ser>
        <c:ser>
          <c:idx val="1"/>
          <c:order val="1"/>
          <c:tx>
            <c:strRef>
              <c:f>'G R.1.1'!$C$5</c:f>
              <c:strCache>
                <c:ptCount val="1"/>
                <c:pt idx="0">
                  <c:v>Ingresos no mineros</c:v>
                </c:pt>
              </c:strCache>
            </c:strRef>
          </c:tx>
          <c:spPr>
            <a:solidFill>
              <a:schemeClr val="accent1">
                <a:lumMod val="60000"/>
                <a:lumOff val="40000"/>
              </a:schemeClr>
            </a:solidFill>
            <a:ln>
              <a:noFill/>
            </a:ln>
            <a:effectLst/>
          </c:spPr>
          <c:invertIfNegative val="0"/>
          <c:cat>
            <c:numRef>
              <c:f>'G R.1.1'!$A$6:$A$27</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cat>
          <c:val>
            <c:numRef>
              <c:f>'G R.1.1'!$C$6:$C$27</c:f>
              <c:numCache>
                <c:formatCode>0.0</c:formatCode>
                <c:ptCount val="22"/>
                <c:pt idx="0">
                  <c:v>21.182913088471672</c:v>
                </c:pt>
                <c:pt idx="1">
                  <c:v>20.574550682906224</c:v>
                </c:pt>
                <c:pt idx="2">
                  <c:v>19.827136666753738</c:v>
                </c:pt>
                <c:pt idx="3">
                  <c:v>19.013542599510508</c:v>
                </c:pt>
                <c:pt idx="4">
                  <c:v>18.696216700538859</c:v>
                </c:pt>
                <c:pt idx="5">
                  <c:v>16.972348997479699</c:v>
                </c:pt>
                <c:pt idx="6">
                  <c:v>18.326496235156075</c:v>
                </c:pt>
                <c:pt idx="7">
                  <c:v>19.471990103030322</c:v>
                </c:pt>
                <c:pt idx="8">
                  <c:v>17.708195809982467</c:v>
                </c:pt>
                <c:pt idx="9">
                  <c:v>18.300918990720994</c:v>
                </c:pt>
                <c:pt idx="10">
                  <c:v>18.551785711008698</c:v>
                </c:pt>
                <c:pt idx="11">
                  <c:v>19.206349219958266</c:v>
                </c:pt>
                <c:pt idx="12">
                  <c:v>18.946227977019504</c:v>
                </c:pt>
                <c:pt idx="13">
                  <c:v>18.858757779470611</c:v>
                </c:pt>
                <c:pt idx="14">
                  <c:v>20.061570925883736</c:v>
                </c:pt>
                <c:pt idx="15">
                  <c:v>20.428464844497849</c:v>
                </c:pt>
                <c:pt idx="16">
                  <c:v>20.016442587359514</c:v>
                </c:pt>
                <c:pt idx="17">
                  <c:v>20.637121768434451</c:v>
                </c:pt>
                <c:pt idx="18">
                  <c:v>20.32844215229651</c:v>
                </c:pt>
                <c:pt idx="19">
                  <c:v>18.847929194402131</c:v>
                </c:pt>
                <c:pt idx="20">
                  <c:v>21.026759601109475</c:v>
                </c:pt>
                <c:pt idx="21">
                  <c:v>23.27602118820187</c:v>
                </c:pt>
              </c:numCache>
            </c:numRef>
          </c:val>
          <c:extLst>
            <c:ext xmlns:c16="http://schemas.microsoft.com/office/drawing/2014/chart" uri="{C3380CC4-5D6E-409C-BE32-E72D297353CC}">
              <c16:uniqueId val="{00000001-DEEE-49DD-89FA-4FB8A50071C4}"/>
            </c:ext>
          </c:extLst>
        </c:ser>
        <c:dLbls>
          <c:showLegendKey val="0"/>
          <c:showVal val="0"/>
          <c:showCatName val="0"/>
          <c:showSerName val="0"/>
          <c:showPercent val="0"/>
          <c:showBubbleSize val="0"/>
        </c:dLbls>
        <c:gapWidth val="30"/>
        <c:overlap val="100"/>
        <c:axId val="929786015"/>
        <c:axId val="929796415"/>
      </c:barChart>
      <c:catAx>
        <c:axId val="92978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96415"/>
        <c:crosses val="autoZero"/>
        <c:auto val="1"/>
        <c:lblAlgn val="ctr"/>
        <c:lblOffset val="100"/>
        <c:noMultiLvlLbl val="0"/>
      </c:catAx>
      <c:valAx>
        <c:axId val="929796415"/>
        <c:scaling>
          <c:orientation val="minMax"/>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8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2'!$B$5</c:f>
              <c:strCache>
                <c:ptCount val="1"/>
                <c:pt idx="0">
                  <c:v>Cobre Bruto (Codelco)</c:v>
                </c:pt>
              </c:strCache>
            </c:strRef>
          </c:tx>
          <c:spPr>
            <a:solidFill>
              <a:schemeClr val="accent6">
                <a:lumMod val="60000"/>
                <a:lumOff val="40000"/>
              </a:schemeClr>
            </a:solidFill>
            <a:ln>
              <a:noFill/>
            </a:ln>
            <a:effectLst/>
          </c:spPr>
          <c:invertIfNegative val="0"/>
          <c:cat>
            <c:numRef>
              <c:f>'G R.1.2'!$A$6:$A$27</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cat>
          <c:val>
            <c:numRef>
              <c:f>'G R.1.2'!$B$6:$B$27</c:f>
              <c:numCache>
                <c:formatCode>_(* #,##0_);_(* \(#,##0\);_(* "-"_);_(@_)</c:formatCode>
                <c:ptCount val="22"/>
                <c:pt idx="0">
                  <c:v>225244</c:v>
                </c:pt>
                <c:pt idx="1">
                  <c:v>215608</c:v>
                </c:pt>
                <c:pt idx="2">
                  <c:v>431187</c:v>
                </c:pt>
                <c:pt idx="3">
                  <c:v>1764099</c:v>
                </c:pt>
                <c:pt idx="4">
                  <c:v>2440440</c:v>
                </c:pt>
                <c:pt idx="5">
                  <c:v>4431123.1666999999</c:v>
                </c:pt>
                <c:pt idx="6">
                  <c:v>4141792</c:v>
                </c:pt>
                <c:pt idx="7">
                  <c:v>3198958</c:v>
                </c:pt>
                <c:pt idx="8">
                  <c:v>1593047</c:v>
                </c:pt>
                <c:pt idx="9">
                  <c:v>3042009.9730000002</c:v>
                </c:pt>
                <c:pt idx="10">
                  <c:v>2765410.8760000002</c:v>
                </c:pt>
                <c:pt idx="11">
                  <c:v>1963869.7</c:v>
                </c:pt>
                <c:pt idx="12">
                  <c:v>1412718.0708600001</c:v>
                </c:pt>
                <c:pt idx="13">
                  <c:v>1353643.3372800001</c:v>
                </c:pt>
                <c:pt idx="14">
                  <c:v>703710.03944086446</c:v>
                </c:pt>
                <c:pt idx="15">
                  <c:v>599722.6063910228</c:v>
                </c:pt>
                <c:pt idx="16">
                  <c:v>898899.69999857002</c:v>
                </c:pt>
                <c:pt idx="17">
                  <c:v>1117591.6377546801</c:v>
                </c:pt>
                <c:pt idx="18">
                  <c:v>710874.85971999995</c:v>
                </c:pt>
                <c:pt idx="19">
                  <c:v>1019268.1245497002</c:v>
                </c:pt>
                <c:pt idx="20">
                  <c:v>4404895.2006200003</c:v>
                </c:pt>
                <c:pt idx="21">
                  <c:v>1962553.9812603632</c:v>
                </c:pt>
              </c:numCache>
            </c:numRef>
          </c:val>
          <c:extLst>
            <c:ext xmlns:c16="http://schemas.microsoft.com/office/drawing/2014/chart" uri="{C3380CC4-5D6E-409C-BE32-E72D297353CC}">
              <c16:uniqueId val="{00000000-7BF7-4FD4-A2E6-21E163F5A093}"/>
            </c:ext>
          </c:extLst>
        </c:ser>
        <c:ser>
          <c:idx val="1"/>
          <c:order val="1"/>
          <c:tx>
            <c:strRef>
              <c:f>'G R.1.2'!$C$5</c:f>
              <c:strCache>
                <c:ptCount val="1"/>
                <c:pt idx="0">
                  <c:v>GMP10</c:v>
                </c:pt>
              </c:strCache>
            </c:strRef>
          </c:tx>
          <c:spPr>
            <a:solidFill>
              <a:schemeClr val="accent2">
                <a:lumMod val="60000"/>
                <a:lumOff val="40000"/>
              </a:schemeClr>
            </a:solidFill>
            <a:ln>
              <a:noFill/>
            </a:ln>
            <a:effectLst/>
          </c:spPr>
          <c:invertIfNegative val="0"/>
          <c:cat>
            <c:numRef>
              <c:f>'G R.1.2'!$A$6:$A$27</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cat>
          <c:val>
            <c:numRef>
              <c:f>'G R.1.2'!$C$6:$C$27</c:f>
              <c:numCache>
                <c:formatCode>_(* #,##0_);_(* \(#,##0\);_(* "-"_);_(@_)</c:formatCode>
                <c:ptCount val="22"/>
                <c:pt idx="0">
                  <c:v>0</c:v>
                </c:pt>
                <c:pt idx="1">
                  <c:v>0</c:v>
                </c:pt>
                <c:pt idx="2">
                  <c:v>0</c:v>
                </c:pt>
                <c:pt idx="3">
                  <c:v>0</c:v>
                </c:pt>
                <c:pt idx="4">
                  <c:v>957681.83638200001</c:v>
                </c:pt>
                <c:pt idx="5">
                  <c:v>2428368.11368</c:v>
                </c:pt>
                <c:pt idx="6">
                  <c:v>3235317.1999940001</c:v>
                </c:pt>
                <c:pt idx="7">
                  <c:v>2165172.4000000004</c:v>
                </c:pt>
                <c:pt idx="8">
                  <c:v>799580.99999999988</c:v>
                </c:pt>
                <c:pt idx="9">
                  <c:v>1867941.0088878628</c:v>
                </c:pt>
                <c:pt idx="10">
                  <c:v>2289754.3385031298</c:v>
                </c:pt>
                <c:pt idx="11">
                  <c:v>2024806.0334453536</c:v>
                </c:pt>
                <c:pt idx="12">
                  <c:v>1467999.5890079527</c:v>
                </c:pt>
                <c:pt idx="13">
                  <c:v>1421325.4713483937</c:v>
                </c:pt>
                <c:pt idx="14">
                  <c:v>1287952.7750329261</c:v>
                </c:pt>
                <c:pt idx="15">
                  <c:v>12099.112718299846</c:v>
                </c:pt>
                <c:pt idx="16">
                  <c:v>817627.66100000055</c:v>
                </c:pt>
                <c:pt idx="17">
                  <c:v>1532800.6804602053</c:v>
                </c:pt>
                <c:pt idx="18">
                  <c:v>1899768.4675099999</c:v>
                </c:pt>
                <c:pt idx="19">
                  <c:v>1338405.3615808617</c:v>
                </c:pt>
                <c:pt idx="20">
                  <c:v>2879866.3262939239</c:v>
                </c:pt>
                <c:pt idx="21">
                  <c:v>3976548.8853674922</c:v>
                </c:pt>
              </c:numCache>
            </c:numRef>
          </c:val>
          <c:extLst>
            <c:ext xmlns:c16="http://schemas.microsoft.com/office/drawing/2014/chart" uri="{C3380CC4-5D6E-409C-BE32-E72D297353CC}">
              <c16:uniqueId val="{00000001-7BF7-4FD4-A2E6-21E163F5A093}"/>
            </c:ext>
          </c:extLst>
        </c:ser>
        <c:dLbls>
          <c:showLegendKey val="0"/>
          <c:showVal val="0"/>
          <c:showCatName val="0"/>
          <c:showSerName val="0"/>
          <c:showPercent val="0"/>
          <c:showBubbleSize val="0"/>
        </c:dLbls>
        <c:gapWidth val="30"/>
        <c:overlap val="100"/>
        <c:axId val="929786015"/>
        <c:axId val="929796415"/>
      </c:barChart>
      <c:lineChart>
        <c:grouping val="standard"/>
        <c:varyColors val="0"/>
        <c:ser>
          <c:idx val="2"/>
          <c:order val="2"/>
          <c:tx>
            <c:strRef>
              <c:f>'G R.1.2'!$D$5</c:f>
              <c:strCache>
                <c:ptCount val="1"/>
                <c:pt idx="0">
                  <c:v>Precio del cobre BML (eje. der.)</c:v>
                </c:pt>
              </c:strCache>
            </c:strRef>
          </c:tx>
          <c:spPr>
            <a:ln w="28575" cap="rnd">
              <a:solidFill>
                <a:schemeClr val="accent3"/>
              </a:solidFill>
              <a:round/>
            </a:ln>
            <a:effectLst/>
          </c:spPr>
          <c:marker>
            <c:symbol val="none"/>
          </c:marker>
          <c:cat>
            <c:numRef>
              <c:f>'G R.1.2'!$A$6:$A$27</c:f>
              <c:numCache>
                <c:formatCode>General</c:formatCode>
                <c:ptCount val="22"/>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pt idx="21">
                  <c:v>2022</c:v>
                </c:pt>
              </c:numCache>
            </c:numRef>
          </c:cat>
          <c:val>
            <c:numRef>
              <c:f>'G R.1.2'!$D$6:$D$27</c:f>
              <c:numCache>
                <c:formatCode>0</c:formatCode>
                <c:ptCount val="22"/>
                <c:pt idx="0">
                  <c:v>71.566852589641456</c:v>
                </c:pt>
                <c:pt idx="1">
                  <c:v>70.651639999999972</c:v>
                </c:pt>
                <c:pt idx="2">
                  <c:v>80.733992094861662</c:v>
                </c:pt>
                <c:pt idx="3">
                  <c:v>130.22217898832682</c:v>
                </c:pt>
                <c:pt idx="4">
                  <c:v>167.08737660968114</c:v>
                </c:pt>
                <c:pt idx="5">
                  <c:v>305.29484963795494</c:v>
                </c:pt>
                <c:pt idx="6">
                  <c:v>323.2458204844641</c:v>
                </c:pt>
                <c:pt idx="7">
                  <c:v>315.31552691722482</c:v>
                </c:pt>
                <c:pt idx="8">
                  <c:v>234.21678734579575</c:v>
                </c:pt>
                <c:pt idx="9">
                  <c:v>341.97808524271244</c:v>
                </c:pt>
                <c:pt idx="10">
                  <c:v>399.65592257435105</c:v>
                </c:pt>
                <c:pt idx="11">
                  <c:v>360.59271651979475</c:v>
                </c:pt>
                <c:pt idx="12">
                  <c:v>332.12042755006331</c:v>
                </c:pt>
                <c:pt idx="13">
                  <c:v>311.25526265381825</c:v>
                </c:pt>
                <c:pt idx="14">
                  <c:v>249.22630810643372</c:v>
                </c:pt>
                <c:pt idx="15">
                  <c:v>220.5633055796265</c:v>
                </c:pt>
                <c:pt idx="16">
                  <c:v>279.68378345550053</c:v>
                </c:pt>
                <c:pt idx="17">
                  <c:v>295.88008968066794</c:v>
                </c:pt>
                <c:pt idx="18">
                  <c:v>272.14339787781</c:v>
                </c:pt>
                <c:pt idx="19">
                  <c:v>280.34855723944202</c:v>
                </c:pt>
                <c:pt idx="20">
                  <c:v>422.63427143323099</c:v>
                </c:pt>
                <c:pt idx="21">
                  <c:v>399.02595234297183</c:v>
                </c:pt>
              </c:numCache>
            </c:numRef>
          </c:val>
          <c:smooth val="0"/>
          <c:extLst>
            <c:ext xmlns:c16="http://schemas.microsoft.com/office/drawing/2014/chart" uri="{C3380CC4-5D6E-409C-BE32-E72D297353CC}">
              <c16:uniqueId val="{00000002-7BF7-4FD4-A2E6-21E163F5A093}"/>
            </c:ext>
          </c:extLst>
        </c:ser>
        <c:dLbls>
          <c:showLegendKey val="0"/>
          <c:showVal val="0"/>
          <c:showCatName val="0"/>
          <c:showSerName val="0"/>
          <c:showPercent val="0"/>
          <c:showBubbleSize val="0"/>
        </c:dLbls>
        <c:marker val="1"/>
        <c:smooth val="0"/>
        <c:axId val="1559839952"/>
        <c:axId val="1559828304"/>
      </c:lineChart>
      <c:catAx>
        <c:axId val="92978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96415"/>
        <c:crosses val="autoZero"/>
        <c:auto val="1"/>
        <c:lblAlgn val="ctr"/>
        <c:lblOffset val="100"/>
        <c:noMultiLvlLbl val="0"/>
      </c:catAx>
      <c:valAx>
        <c:axId val="929796415"/>
        <c:scaling>
          <c:orientation val="minMax"/>
        </c:scaling>
        <c:delete val="0"/>
        <c:axPos val="l"/>
        <c:majorGridlines>
          <c:spPr>
            <a:ln w="6350" cap="flat" cmpd="sng" algn="ctr">
              <a:solidFill>
                <a:schemeClr val="bg1">
                  <a:lumMod val="9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a:t>millones</a:t>
                </a:r>
                <a:r>
                  <a:rPr lang="es-CL" baseline="0"/>
                  <a:t> de pesos</a:t>
                </a:r>
                <a:endParaRPr lang="es-CL"/>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929786015"/>
        <c:crosses val="autoZero"/>
        <c:crossBetween val="between"/>
      </c:valAx>
      <c:valAx>
        <c:axId val="1559828304"/>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L"/>
                  <a:t>USc$/libr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59839952"/>
        <c:crosses val="max"/>
        <c:crossBetween val="between"/>
      </c:valAx>
      <c:catAx>
        <c:axId val="1559839952"/>
        <c:scaling>
          <c:orientation val="minMax"/>
        </c:scaling>
        <c:delete val="1"/>
        <c:axPos val="b"/>
        <c:numFmt formatCode="General" sourceLinked="1"/>
        <c:majorTickMark val="out"/>
        <c:minorTickMark val="none"/>
        <c:tickLblPos val="nextTo"/>
        <c:crossAx val="1559828304"/>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3'!$C$6</c:f>
              <c:strCache>
                <c:ptCount val="1"/>
                <c:pt idx="0">
                  <c:v>GMP10</c:v>
                </c:pt>
              </c:strCache>
            </c:strRef>
          </c:tx>
          <c:spPr>
            <a:solidFill>
              <a:schemeClr val="accent1">
                <a:lumMod val="40000"/>
                <a:lumOff val="60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0-3B64-4217-9B98-0C864FF8FD6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3'!$A$7:$A$8</c:f>
              <c:strCache>
                <c:ptCount val="2"/>
                <c:pt idx="0">
                  <c:v>Precio del Cobre*</c:v>
                </c:pt>
                <c:pt idx="1">
                  <c:v>Precio de Referencia del Cobre</c:v>
                </c:pt>
              </c:strCache>
            </c:strRef>
          </c:cat>
          <c:val>
            <c:numRef>
              <c:f>'G R.1.3'!$C$7:$C$8</c:f>
              <c:numCache>
                <c:formatCode>General</c:formatCode>
                <c:ptCount val="2"/>
                <c:pt idx="0" formatCode="0.0">
                  <c:v>-9.8771518575730326</c:v>
                </c:pt>
                <c:pt idx="1">
                  <c:v>0</c:v>
                </c:pt>
              </c:numCache>
            </c:numRef>
          </c:val>
          <c:extLst>
            <c:ext xmlns:c16="http://schemas.microsoft.com/office/drawing/2014/chart" uri="{C3380CC4-5D6E-409C-BE32-E72D297353CC}">
              <c16:uniqueId val="{00000001-3B64-4217-9B98-0C864FF8FD6B}"/>
            </c:ext>
          </c:extLst>
        </c:ser>
        <c:ser>
          <c:idx val="1"/>
          <c:order val="1"/>
          <c:tx>
            <c:strRef>
              <c:f>'G R.1.3'!$D$6</c:f>
              <c:strCache>
                <c:ptCount val="1"/>
                <c:pt idx="0">
                  <c:v>Codelco</c:v>
                </c:pt>
              </c:strCache>
            </c:strRef>
          </c:tx>
          <c:spPr>
            <a:solidFill>
              <a:schemeClr val="accent6">
                <a:lumMod val="60000"/>
                <a:lumOff val="40000"/>
              </a:schemeClr>
            </a:solidFill>
            <a:ln>
              <a:no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2-3B64-4217-9B98-0C864FF8FD6B}"/>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3'!$A$7:$A$8</c:f>
              <c:strCache>
                <c:ptCount val="2"/>
                <c:pt idx="0">
                  <c:v>Precio del Cobre*</c:v>
                </c:pt>
                <c:pt idx="1">
                  <c:v>Precio de Referencia del Cobre</c:v>
                </c:pt>
              </c:strCache>
            </c:strRef>
          </c:cat>
          <c:val>
            <c:numRef>
              <c:f>'G R.1.3'!$D$7:$D$8</c:f>
              <c:numCache>
                <c:formatCode>General</c:formatCode>
                <c:ptCount val="2"/>
                <c:pt idx="0" formatCode="0.0">
                  <c:v>-25.019424480915859</c:v>
                </c:pt>
                <c:pt idx="1">
                  <c:v>0</c:v>
                </c:pt>
              </c:numCache>
            </c:numRef>
          </c:val>
          <c:extLst>
            <c:ext xmlns:c16="http://schemas.microsoft.com/office/drawing/2014/chart" uri="{C3380CC4-5D6E-409C-BE32-E72D297353CC}">
              <c16:uniqueId val="{00000003-3B64-4217-9B98-0C864FF8FD6B}"/>
            </c:ext>
          </c:extLst>
        </c:ser>
        <c:dLbls>
          <c:showLegendKey val="0"/>
          <c:showVal val="0"/>
          <c:showCatName val="0"/>
          <c:showSerName val="0"/>
          <c:showPercent val="0"/>
          <c:showBubbleSize val="0"/>
        </c:dLbls>
        <c:gapWidth val="150"/>
        <c:overlap val="100"/>
        <c:axId val="1599907519"/>
        <c:axId val="1599908351"/>
      </c:barChart>
      <c:scatterChart>
        <c:scatterStyle val="lineMarker"/>
        <c:varyColors val="0"/>
        <c:ser>
          <c:idx val="2"/>
          <c:order val="2"/>
          <c:tx>
            <c:strRef>
              <c:f>'G R.1.3'!$E$6</c:f>
              <c:strCache>
                <c:ptCount val="1"/>
                <c:pt idx="0">
                  <c:v>Total minería</c:v>
                </c:pt>
              </c:strCache>
            </c:strRef>
          </c:tx>
          <c:spPr>
            <a:ln w="25400" cap="rnd">
              <a:noFill/>
              <a:round/>
            </a:ln>
            <a:effectLst/>
          </c:spPr>
          <c:marker>
            <c:symbol val="circle"/>
            <c:size val="5"/>
            <c:spPr>
              <a:noFill/>
              <a:ln w="9525">
                <a:noFill/>
              </a:ln>
              <a:effectLst/>
            </c:spPr>
          </c:marker>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strRef>
              <c:f>'G R.1.3'!$A$7:$A$8</c:f>
              <c:strCache>
                <c:ptCount val="2"/>
                <c:pt idx="0">
                  <c:v>Precio del Cobre*</c:v>
                </c:pt>
                <c:pt idx="1">
                  <c:v>Precio de Referencia del Cobre</c:v>
                </c:pt>
              </c:strCache>
            </c:strRef>
          </c:xVal>
          <c:yVal>
            <c:numRef>
              <c:f>'G R.1.3'!$E$7:$E$8</c:f>
              <c:numCache>
                <c:formatCode>General</c:formatCode>
                <c:ptCount val="2"/>
                <c:pt idx="0" formatCode="0.0">
                  <c:v>-34.896576338488892</c:v>
                </c:pt>
                <c:pt idx="1">
                  <c:v>0</c:v>
                </c:pt>
              </c:numCache>
            </c:numRef>
          </c:yVal>
          <c:smooth val="0"/>
          <c:extLst>
            <c:ext xmlns:c16="http://schemas.microsoft.com/office/drawing/2014/chart" uri="{C3380CC4-5D6E-409C-BE32-E72D297353CC}">
              <c16:uniqueId val="{00000004-3B64-4217-9B98-0C864FF8FD6B}"/>
            </c:ext>
          </c:extLst>
        </c:ser>
        <c:dLbls>
          <c:showLegendKey val="0"/>
          <c:showVal val="0"/>
          <c:showCatName val="0"/>
          <c:showSerName val="0"/>
          <c:showPercent val="0"/>
          <c:showBubbleSize val="0"/>
        </c:dLbls>
        <c:axId val="254386863"/>
        <c:axId val="254388111"/>
      </c:scatterChart>
      <c:catAx>
        <c:axId val="15999075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99908351"/>
        <c:crosses val="autoZero"/>
        <c:auto val="1"/>
        <c:lblAlgn val="ctr"/>
        <c:lblOffset val="100"/>
        <c:noMultiLvlLbl val="0"/>
      </c:catAx>
      <c:valAx>
        <c:axId val="1599908351"/>
        <c:scaling>
          <c:orientation val="minMax"/>
          <c:max val="0"/>
        </c:scaling>
        <c:delete val="0"/>
        <c:axPos val="l"/>
        <c:majorGridlines>
          <c:spPr>
            <a:ln w="6350" cap="flat" cmpd="sng" algn="ctr">
              <a:solidFill>
                <a:schemeClr val="bg1">
                  <a:lumMod val="9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599907519"/>
        <c:crosses val="autoZero"/>
        <c:crossBetween val="between"/>
        <c:majorUnit val="10"/>
      </c:valAx>
      <c:valAx>
        <c:axId val="254388111"/>
        <c:scaling>
          <c:orientation val="minMax"/>
          <c:max val="0"/>
          <c:min val="-60"/>
        </c:scaling>
        <c:delete val="1"/>
        <c:axPos val="r"/>
        <c:numFmt formatCode="0.0" sourceLinked="1"/>
        <c:majorTickMark val="out"/>
        <c:minorTickMark val="none"/>
        <c:tickLblPos val="nextTo"/>
        <c:crossAx val="254386863"/>
        <c:crosses val="max"/>
        <c:crossBetween val="midCat"/>
      </c:valAx>
      <c:valAx>
        <c:axId val="254386863"/>
        <c:scaling>
          <c:orientation val="minMax"/>
        </c:scaling>
        <c:delete val="1"/>
        <c:axPos val="b"/>
        <c:numFmt formatCode="General" sourceLinked="1"/>
        <c:majorTickMark val="out"/>
        <c:minorTickMark val="none"/>
        <c:tickLblPos val="nextTo"/>
        <c:crossAx val="254388111"/>
        <c:crosses val="autoZero"/>
        <c:crossBetween val="midCat"/>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R.1.4'!$C$6</c:f>
              <c:strCache>
                <c:ptCount val="1"/>
                <c:pt idx="0">
                  <c:v>GMP10</c:v>
                </c:pt>
              </c:strCache>
            </c:strRef>
          </c:tx>
          <c:spPr>
            <a:solidFill>
              <a:schemeClr val="accent1">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4'!$A$7:$A$8</c:f>
              <c:strCache>
                <c:ptCount val="2"/>
                <c:pt idx="0">
                  <c:v>Precio del Cobre*</c:v>
                </c:pt>
                <c:pt idx="1">
                  <c:v>Precio de Referencia del Cobre</c:v>
                </c:pt>
              </c:strCache>
            </c:strRef>
          </c:cat>
          <c:val>
            <c:numRef>
              <c:f>'G R.1.4'!$C$7:$C$8</c:f>
              <c:numCache>
                <c:formatCode>0.0</c:formatCode>
                <c:ptCount val="2"/>
                <c:pt idx="0">
                  <c:v>5.7995227405626792E-2</c:v>
                </c:pt>
                <c:pt idx="1">
                  <c:v>-10.988820878829301</c:v>
                </c:pt>
              </c:numCache>
            </c:numRef>
          </c:val>
          <c:extLst>
            <c:ext xmlns:c16="http://schemas.microsoft.com/office/drawing/2014/chart" uri="{C3380CC4-5D6E-409C-BE32-E72D297353CC}">
              <c16:uniqueId val="{00000000-3942-4278-A7C7-AE0EB69098E1}"/>
            </c:ext>
          </c:extLst>
        </c:ser>
        <c:ser>
          <c:idx val="1"/>
          <c:order val="1"/>
          <c:tx>
            <c:strRef>
              <c:f>'G R.1.4'!$D$6</c:f>
              <c:strCache>
                <c:ptCount val="1"/>
                <c:pt idx="0">
                  <c:v>Codelco</c:v>
                </c:pt>
              </c:strCache>
            </c:strRef>
          </c:tx>
          <c:spPr>
            <a:solidFill>
              <a:schemeClr val="accent6">
                <a:lumMod val="60000"/>
                <a:lumOff val="40000"/>
              </a:schemeClr>
            </a:solidFill>
            <a:ln>
              <a:noFill/>
            </a:ln>
            <a:effectLst/>
          </c:spPr>
          <c:invertIfNegative val="0"/>
          <c:dLbls>
            <c:dLbl>
              <c:idx val="0"/>
              <c:tx>
                <c:rich>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fld id="{A12578B3-98C6-444C-AC55-050C5395491C}" type="VALUE">
                      <a:rPr lang="en-US">
                        <a:solidFill>
                          <a:schemeClr val="accent6">
                            <a:lumMod val="50000"/>
                          </a:schemeClr>
                        </a:solidFill>
                      </a:rPr>
                      <a:pPr>
                        <a:defRPr b="1">
                          <a:solidFill>
                            <a:schemeClr val="accent6">
                              <a:lumMod val="75000"/>
                            </a:schemeClr>
                          </a:solidFill>
                        </a:defRPr>
                      </a:pPr>
                      <a:t>[VALOR]</a:t>
                    </a:fld>
                    <a:endParaRPr lang="es-CL"/>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endParaRPr lang="es-CL"/>
                </a:p>
              </c:tx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3942-4278-A7C7-AE0EB69098E1}"/>
                </c:ext>
              </c:extLst>
            </c:dLbl>
            <c:dLbl>
              <c:idx val="1"/>
              <c:tx>
                <c:rich>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fld id="{589E79E7-9A8F-4147-A354-AFAD41FFA95F}" type="VALUE">
                      <a:rPr lang="en-US">
                        <a:solidFill>
                          <a:schemeClr val="accent6">
                            <a:lumMod val="50000"/>
                          </a:schemeClr>
                        </a:solidFill>
                      </a:rPr>
                      <a:pPr>
                        <a:defRPr b="1">
                          <a:solidFill>
                            <a:schemeClr val="accent6">
                              <a:lumMod val="75000"/>
                            </a:schemeClr>
                          </a:solidFill>
                        </a:defRPr>
                      </a:pPr>
                      <a:t>[VALOR]</a:t>
                    </a:fld>
                    <a:endParaRPr lang="es-CL"/>
                  </a:p>
                </c:rich>
              </c:tx>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75000"/>
                        </a:schemeClr>
                      </a:solidFill>
                      <a:latin typeface="+mn-lt"/>
                      <a:ea typeface="+mn-ea"/>
                      <a:cs typeface="+mn-cs"/>
                    </a:defRPr>
                  </a:pPr>
                  <a:endParaRPr lang="es-CL"/>
                </a:p>
              </c:txPr>
              <c:dLblPos val="ct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2-3942-4278-A7C7-AE0EB69098E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ct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 R.1.4'!$A$7:$A$8</c:f>
              <c:strCache>
                <c:ptCount val="2"/>
                <c:pt idx="0">
                  <c:v>Precio del Cobre*</c:v>
                </c:pt>
                <c:pt idx="1">
                  <c:v>Precio de Referencia del Cobre</c:v>
                </c:pt>
              </c:strCache>
            </c:strRef>
          </c:cat>
          <c:val>
            <c:numRef>
              <c:f>'G R.1.4'!$D$7:$D$8</c:f>
              <c:numCache>
                <c:formatCode>0.0</c:formatCode>
                <c:ptCount val="2"/>
                <c:pt idx="0">
                  <c:v>30.754355029334988</c:v>
                </c:pt>
                <c:pt idx="1">
                  <c:v>-30.849652810215275</c:v>
                </c:pt>
              </c:numCache>
            </c:numRef>
          </c:val>
          <c:extLst>
            <c:ext xmlns:c16="http://schemas.microsoft.com/office/drawing/2014/chart" uri="{C3380CC4-5D6E-409C-BE32-E72D297353CC}">
              <c16:uniqueId val="{00000003-3942-4278-A7C7-AE0EB69098E1}"/>
            </c:ext>
          </c:extLst>
        </c:ser>
        <c:dLbls>
          <c:showLegendKey val="0"/>
          <c:showVal val="0"/>
          <c:showCatName val="0"/>
          <c:showSerName val="0"/>
          <c:showPercent val="0"/>
          <c:showBubbleSize val="0"/>
        </c:dLbls>
        <c:gapWidth val="219"/>
        <c:overlap val="100"/>
        <c:axId val="475781919"/>
        <c:axId val="475766527"/>
      </c:barChart>
      <c:scatterChart>
        <c:scatterStyle val="lineMarker"/>
        <c:varyColors val="0"/>
        <c:ser>
          <c:idx val="2"/>
          <c:order val="2"/>
          <c:tx>
            <c:strRef>
              <c:f>'G R.1.4'!$E$6</c:f>
              <c:strCache>
                <c:ptCount val="1"/>
                <c:pt idx="0">
                  <c:v>Total minería</c:v>
                </c:pt>
              </c:strCache>
            </c:strRef>
          </c:tx>
          <c:spPr>
            <a:ln w="25400" cap="rnd">
              <a:noFill/>
              <a:round/>
            </a:ln>
            <a:effectLst/>
          </c:spPr>
          <c:marker>
            <c:symbol val="none"/>
          </c:marker>
          <c:dLbls>
            <c:dLbl>
              <c:idx val="0"/>
              <c:layout>
                <c:manualLayout>
                  <c:x val="-4.8507035384789482E-2"/>
                  <c:y val="-3.2601396830687968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lumMod val="25000"/>
                        </a:schemeClr>
                      </a:solidFill>
                      <a:latin typeface="+mn-lt"/>
                      <a:ea typeface="+mn-ea"/>
                      <a:cs typeface="+mn-cs"/>
                    </a:defRPr>
                  </a:pPr>
                  <a:endParaRPr lang="es-CL"/>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942-4278-A7C7-AE0EB69098E1}"/>
                </c:ext>
              </c:extLst>
            </c:dLbl>
            <c:dLbl>
              <c:idx val="1"/>
              <c:layout>
                <c:manualLayout>
                  <c:x val="-5.2525999379526851E-2"/>
                  <c:y val="3.8123974332675101E-2"/>
                </c:manualLayout>
              </c:layout>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bg2">
                          <a:lumMod val="25000"/>
                        </a:schemeClr>
                      </a:solidFill>
                      <a:latin typeface="+mn-lt"/>
                      <a:ea typeface="+mn-ea"/>
                      <a:cs typeface="+mn-cs"/>
                    </a:defRPr>
                  </a:pPr>
                  <a:endParaRPr lang="es-CL"/>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942-4278-A7C7-AE0EB69098E1}"/>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CL"/>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strRef>
              <c:f>'G R.1.4'!$A$7:$A$8</c:f>
              <c:strCache>
                <c:ptCount val="2"/>
                <c:pt idx="0">
                  <c:v>Precio del Cobre*</c:v>
                </c:pt>
                <c:pt idx="1">
                  <c:v>Precio de Referencia del Cobre</c:v>
                </c:pt>
              </c:strCache>
            </c:strRef>
          </c:xVal>
          <c:yVal>
            <c:numRef>
              <c:f>'G R.1.4'!$E$7:$E$8</c:f>
              <c:numCache>
                <c:formatCode>0.0</c:formatCode>
                <c:ptCount val="2"/>
                <c:pt idx="0">
                  <c:v>30.812350256740615</c:v>
                </c:pt>
                <c:pt idx="1">
                  <c:v>-41.838473689044577</c:v>
                </c:pt>
              </c:numCache>
            </c:numRef>
          </c:yVal>
          <c:smooth val="0"/>
          <c:extLst>
            <c:ext xmlns:c16="http://schemas.microsoft.com/office/drawing/2014/chart" uri="{C3380CC4-5D6E-409C-BE32-E72D297353CC}">
              <c16:uniqueId val="{00000006-3942-4278-A7C7-AE0EB69098E1}"/>
            </c:ext>
          </c:extLst>
        </c:ser>
        <c:dLbls>
          <c:showLegendKey val="0"/>
          <c:showVal val="0"/>
          <c:showCatName val="0"/>
          <c:showSerName val="0"/>
          <c:showPercent val="0"/>
          <c:showBubbleSize val="0"/>
        </c:dLbls>
        <c:axId val="145527919"/>
        <c:axId val="145512111"/>
      </c:scatterChart>
      <c:catAx>
        <c:axId val="4757819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75766527"/>
        <c:crosses val="autoZero"/>
        <c:auto val="1"/>
        <c:lblAlgn val="ctr"/>
        <c:lblOffset val="100"/>
        <c:noMultiLvlLbl val="0"/>
      </c:catAx>
      <c:valAx>
        <c:axId val="475766527"/>
        <c:scaling>
          <c:orientation val="minMax"/>
          <c:max val="50"/>
          <c:min val="-50"/>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75781919"/>
        <c:crosses val="autoZero"/>
        <c:crossBetween val="between"/>
      </c:valAx>
      <c:valAx>
        <c:axId val="145512111"/>
        <c:scaling>
          <c:orientation val="minMax"/>
        </c:scaling>
        <c:delete val="1"/>
        <c:axPos val="r"/>
        <c:numFmt formatCode="0.0" sourceLinked="1"/>
        <c:majorTickMark val="out"/>
        <c:minorTickMark val="none"/>
        <c:tickLblPos val="nextTo"/>
        <c:crossAx val="145527919"/>
        <c:crosses val="max"/>
        <c:crossBetween val="midCat"/>
      </c:valAx>
      <c:valAx>
        <c:axId val="145527919"/>
        <c:scaling>
          <c:orientation val="minMax"/>
        </c:scaling>
        <c:delete val="1"/>
        <c:axPos val="b"/>
        <c:numFmt formatCode="General" sourceLinked="1"/>
        <c:majorTickMark val="out"/>
        <c:minorTickMark val="none"/>
        <c:tickLblPos val="nextTo"/>
        <c:crossAx val="145512111"/>
        <c:crosses val="autoZero"/>
        <c:crossBetween val="midCat"/>
      </c:valAx>
      <c:spPr>
        <a:noFill/>
        <a:ln>
          <a:noFill/>
        </a:ln>
        <a:effectLst/>
      </c:spPr>
    </c:plotArea>
    <c:legend>
      <c:legendPos val="b"/>
      <c:legendEntry>
        <c:idx val="2"/>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percentStacked"/>
        <c:varyColors val="0"/>
        <c:ser>
          <c:idx val="0"/>
          <c:order val="0"/>
          <c:tx>
            <c:strRef>
              <c:f>'G R.3.1'!$B$5</c:f>
              <c:strCache>
                <c:ptCount val="1"/>
                <c:pt idx="0">
                  <c:v>Cambio climático</c:v>
                </c:pt>
              </c:strCache>
            </c:strRef>
          </c:tx>
          <c:spPr>
            <a:solidFill>
              <a:schemeClr val="accent6">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6">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8</c:f>
              <c:numCache>
                <c:formatCode>General</c:formatCode>
                <c:ptCount val="3"/>
                <c:pt idx="0">
                  <c:v>2020</c:v>
                </c:pt>
                <c:pt idx="1">
                  <c:v>2021</c:v>
                </c:pt>
                <c:pt idx="2">
                  <c:v>2022</c:v>
                </c:pt>
              </c:numCache>
            </c:numRef>
          </c:cat>
          <c:val>
            <c:numRef>
              <c:f>'G R.3.1'!$B$6:$B$8</c:f>
              <c:numCache>
                <c:formatCode>0.0</c:formatCode>
                <c:ptCount val="3"/>
                <c:pt idx="1">
                  <c:v>0.12375149744243469</c:v>
                </c:pt>
                <c:pt idx="2">
                  <c:v>2.1824796079196367</c:v>
                </c:pt>
              </c:numCache>
            </c:numRef>
          </c:val>
          <c:extLst>
            <c:ext xmlns:c16="http://schemas.microsoft.com/office/drawing/2014/chart" uri="{C3380CC4-5D6E-409C-BE32-E72D297353CC}">
              <c16:uniqueId val="{00000000-111A-486D-B955-BB0494F21EEF}"/>
            </c:ext>
          </c:extLst>
        </c:ser>
        <c:ser>
          <c:idx val="1"/>
          <c:order val="1"/>
          <c:tx>
            <c:strRef>
              <c:f>'G R.3.1'!$C$5</c:f>
              <c:strCache>
                <c:ptCount val="1"/>
                <c:pt idx="0">
                  <c:v>Laboral</c:v>
                </c:pt>
              </c:strCache>
            </c:strRef>
          </c:tx>
          <c:spPr>
            <a:solidFill>
              <a:schemeClr val="accent1">
                <a:lumMod val="20000"/>
                <a:lumOff val="80000"/>
              </a:schemeClr>
            </a:solidFill>
            <a:ln>
              <a:noFill/>
            </a:ln>
            <a:effectLst/>
          </c:spPr>
          <c:invertIfNegative val="0"/>
          <c:dLbls>
            <c:dLbl>
              <c:idx val="1"/>
              <c:layout>
                <c:manualLayout>
                  <c:x val="0"/>
                  <c:y val="-3.8864590869087121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11A-486D-B955-BB0494F21EEF}"/>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1">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8</c:f>
              <c:numCache>
                <c:formatCode>General</c:formatCode>
                <c:ptCount val="3"/>
                <c:pt idx="0">
                  <c:v>2020</c:v>
                </c:pt>
                <c:pt idx="1">
                  <c:v>2021</c:v>
                </c:pt>
                <c:pt idx="2">
                  <c:v>2022</c:v>
                </c:pt>
              </c:numCache>
            </c:numRef>
          </c:cat>
          <c:val>
            <c:numRef>
              <c:f>'G R.3.1'!$C$6:$C$8</c:f>
              <c:numCache>
                <c:formatCode>0.0</c:formatCode>
                <c:ptCount val="3"/>
                <c:pt idx="0">
                  <c:v>2.0243804123475262</c:v>
                </c:pt>
                <c:pt idx="1">
                  <c:v>5.2730131571312251</c:v>
                </c:pt>
                <c:pt idx="2">
                  <c:v>17.547430226716777</c:v>
                </c:pt>
              </c:numCache>
            </c:numRef>
          </c:val>
          <c:extLst>
            <c:ext xmlns:c16="http://schemas.microsoft.com/office/drawing/2014/chart" uri="{C3380CC4-5D6E-409C-BE32-E72D297353CC}">
              <c16:uniqueId val="{00000001-111A-486D-B955-BB0494F21EEF}"/>
            </c:ext>
          </c:extLst>
        </c:ser>
        <c:ser>
          <c:idx val="2"/>
          <c:order val="2"/>
          <c:tx>
            <c:strRef>
              <c:f>'G R.3.1'!$D$5</c:f>
              <c:strCache>
                <c:ptCount val="1"/>
                <c:pt idx="0">
                  <c:v>Productivo</c:v>
                </c:pt>
              </c:strCache>
            </c:strRef>
          </c:tx>
          <c:spPr>
            <a:solidFill>
              <a:schemeClr val="accent4">
                <a:lumMod val="40000"/>
                <a:lumOff val="6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4">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8</c:f>
              <c:numCache>
                <c:formatCode>General</c:formatCode>
                <c:ptCount val="3"/>
                <c:pt idx="0">
                  <c:v>2020</c:v>
                </c:pt>
                <c:pt idx="1">
                  <c:v>2021</c:v>
                </c:pt>
                <c:pt idx="2">
                  <c:v>2022</c:v>
                </c:pt>
              </c:numCache>
            </c:numRef>
          </c:cat>
          <c:val>
            <c:numRef>
              <c:f>'G R.3.1'!$D$6:$D$8</c:f>
              <c:numCache>
                <c:formatCode>0.0</c:formatCode>
                <c:ptCount val="3"/>
                <c:pt idx="1">
                  <c:v>5.7000678510446692</c:v>
                </c:pt>
                <c:pt idx="2">
                  <c:v>44.367064351795108</c:v>
                </c:pt>
              </c:numCache>
            </c:numRef>
          </c:val>
          <c:extLst>
            <c:ext xmlns:c16="http://schemas.microsoft.com/office/drawing/2014/chart" uri="{C3380CC4-5D6E-409C-BE32-E72D297353CC}">
              <c16:uniqueId val="{00000002-111A-486D-B955-BB0494F21EEF}"/>
            </c:ext>
          </c:extLst>
        </c:ser>
        <c:ser>
          <c:idx val="3"/>
          <c:order val="3"/>
          <c:tx>
            <c:strRef>
              <c:f>'G R.3.1'!$E$5</c:f>
              <c:strCache>
                <c:ptCount val="1"/>
                <c:pt idx="0">
                  <c:v>Salud</c:v>
                </c:pt>
              </c:strCache>
            </c:strRef>
          </c:tx>
          <c:spPr>
            <a:solidFill>
              <a:schemeClr val="accent5">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5">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8</c:f>
              <c:numCache>
                <c:formatCode>General</c:formatCode>
                <c:ptCount val="3"/>
                <c:pt idx="0">
                  <c:v>2020</c:v>
                </c:pt>
                <c:pt idx="1">
                  <c:v>2021</c:v>
                </c:pt>
                <c:pt idx="2">
                  <c:v>2022</c:v>
                </c:pt>
              </c:numCache>
            </c:numRef>
          </c:cat>
          <c:val>
            <c:numRef>
              <c:f>'G R.3.1'!$E$6:$E$8</c:f>
              <c:numCache>
                <c:formatCode>0.0</c:formatCode>
                <c:ptCount val="3"/>
                <c:pt idx="0">
                  <c:v>13.948837166954482</c:v>
                </c:pt>
                <c:pt idx="1">
                  <c:v>2.3140051221622837</c:v>
                </c:pt>
                <c:pt idx="2">
                  <c:v>34.815989048266005</c:v>
                </c:pt>
              </c:numCache>
            </c:numRef>
          </c:val>
          <c:extLst>
            <c:ext xmlns:c16="http://schemas.microsoft.com/office/drawing/2014/chart" uri="{C3380CC4-5D6E-409C-BE32-E72D297353CC}">
              <c16:uniqueId val="{00000003-111A-486D-B955-BB0494F21EEF}"/>
            </c:ext>
          </c:extLst>
        </c:ser>
        <c:ser>
          <c:idx val="4"/>
          <c:order val="4"/>
          <c:tx>
            <c:strRef>
              <c:f>'G R.3.1'!$F$5</c:f>
              <c:strCache>
                <c:ptCount val="1"/>
                <c:pt idx="0">
                  <c:v>Social</c:v>
                </c:pt>
              </c:strCache>
            </c:strRef>
          </c:tx>
          <c:spPr>
            <a:solidFill>
              <a:schemeClr val="accent2">
                <a:lumMod val="60000"/>
                <a:lumOff val="4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accent2">
                        <a:lumMod val="50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3.1'!$A$6:$A$8</c:f>
              <c:numCache>
                <c:formatCode>General</c:formatCode>
                <c:ptCount val="3"/>
                <c:pt idx="0">
                  <c:v>2020</c:v>
                </c:pt>
                <c:pt idx="1">
                  <c:v>2021</c:v>
                </c:pt>
                <c:pt idx="2">
                  <c:v>2022</c:v>
                </c:pt>
              </c:numCache>
            </c:numRef>
          </c:cat>
          <c:val>
            <c:numRef>
              <c:f>'G R.3.1'!$F$6:$F$8</c:f>
              <c:numCache>
                <c:formatCode>0.0</c:formatCode>
                <c:ptCount val="3"/>
                <c:pt idx="0">
                  <c:v>84.026782420697984</c:v>
                </c:pt>
                <c:pt idx="1">
                  <c:v>86.589162372219377</c:v>
                </c:pt>
                <c:pt idx="2">
                  <c:v>1.0870367653024759</c:v>
                </c:pt>
              </c:numCache>
            </c:numRef>
          </c:val>
          <c:extLst>
            <c:ext xmlns:c16="http://schemas.microsoft.com/office/drawing/2014/chart" uri="{C3380CC4-5D6E-409C-BE32-E72D297353CC}">
              <c16:uniqueId val="{00000004-111A-486D-B955-BB0494F21EEF}"/>
            </c:ext>
          </c:extLst>
        </c:ser>
        <c:dLbls>
          <c:showLegendKey val="0"/>
          <c:showVal val="0"/>
          <c:showCatName val="0"/>
          <c:showSerName val="0"/>
          <c:showPercent val="0"/>
          <c:showBubbleSize val="0"/>
        </c:dLbls>
        <c:gapWidth val="150"/>
        <c:overlap val="100"/>
        <c:axId val="343044863"/>
        <c:axId val="343042367"/>
      </c:barChart>
      <c:catAx>
        <c:axId val="343044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343042367"/>
        <c:crosses val="autoZero"/>
        <c:auto val="1"/>
        <c:lblAlgn val="ctr"/>
        <c:lblOffset val="100"/>
        <c:noMultiLvlLbl val="0"/>
      </c:catAx>
      <c:valAx>
        <c:axId val="343042367"/>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3430448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0"/>
          <c:order val="0"/>
          <c:dPt>
            <c:idx val="0"/>
            <c:bubble3D val="0"/>
            <c:spPr>
              <a:solidFill>
                <a:schemeClr val="accent5">
                  <a:lumMod val="60000"/>
                  <a:lumOff val="40000"/>
                </a:schemeClr>
              </a:solidFill>
              <a:ln w="19050">
                <a:solidFill>
                  <a:schemeClr val="lt1"/>
                </a:solidFill>
              </a:ln>
              <a:effectLst/>
            </c:spPr>
            <c:extLst>
              <c:ext xmlns:c16="http://schemas.microsoft.com/office/drawing/2014/chart" uri="{C3380CC4-5D6E-409C-BE32-E72D297353CC}">
                <c16:uniqueId val="{00000005-6B46-4A1A-AB64-6BDD463712C8}"/>
              </c:ext>
            </c:extLst>
          </c:dPt>
          <c:dPt>
            <c:idx val="1"/>
            <c:bubble3D val="0"/>
            <c:spPr>
              <a:solidFill>
                <a:schemeClr val="accent2">
                  <a:lumMod val="60000"/>
                  <a:lumOff val="40000"/>
                </a:schemeClr>
              </a:solidFill>
              <a:ln w="19050">
                <a:solidFill>
                  <a:schemeClr val="lt1"/>
                </a:solidFill>
              </a:ln>
              <a:effectLst/>
            </c:spPr>
            <c:extLst>
              <c:ext xmlns:c16="http://schemas.microsoft.com/office/drawing/2014/chart" uri="{C3380CC4-5D6E-409C-BE32-E72D297353CC}">
                <c16:uniqueId val="{00000001-6B46-4A1A-AB64-6BDD463712C8}"/>
              </c:ext>
            </c:extLst>
          </c:dPt>
          <c:dPt>
            <c:idx val="2"/>
            <c:bubble3D val="0"/>
            <c:spPr>
              <a:solidFill>
                <a:schemeClr val="accent5">
                  <a:lumMod val="20000"/>
                  <a:lumOff val="80000"/>
                </a:schemeClr>
              </a:solidFill>
              <a:ln w="19050">
                <a:solidFill>
                  <a:schemeClr val="lt1"/>
                </a:solidFill>
              </a:ln>
              <a:effectLst/>
            </c:spPr>
            <c:extLst>
              <c:ext xmlns:c16="http://schemas.microsoft.com/office/drawing/2014/chart" uri="{C3380CC4-5D6E-409C-BE32-E72D297353CC}">
                <c16:uniqueId val="{00000002-6B46-4A1A-AB64-6BDD463712C8}"/>
              </c:ext>
            </c:extLst>
          </c:dPt>
          <c:dPt>
            <c:idx val="3"/>
            <c:bubble3D val="0"/>
            <c:spPr>
              <a:solidFill>
                <a:schemeClr val="accent4">
                  <a:lumMod val="40000"/>
                  <a:lumOff val="60000"/>
                </a:schemeClr>
              </a:solidFill>
              <a:ln w="19050">
                <a:solidFill>
                  <a:schemeClr val="lt1"/>
                </a:solidFill>
              </a:ln>
              <a:effectLst/>
            </c:spPr>
            <c:extLst>
              <c:ext xmlns:c16="http://schemas.microsoft.com/office/drawing/2014/chart" uri="{C3380CC4-5D6E-409C-BE32-E72D297353CC}">
                <c16:uniqueId val="{00000003-6B46-4A1A-AB64-6BDD463712C8}"/>
              </c:ext>
            </c:extLst>
          </c:dPt>
          <c:dPt>
            <c:idx val="4"/>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4-6B46-4A1A-AB64-6BDD463712C8}"/>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5">
                          <a:lumMod val="50000"/>
                        </a:schemeClr>
                      </a:solidFill>
                      <a:latin typeface="+mn-lt"/>
                      <a:ea typeface="+mn-ea"/>
                      <a:cs typeface="+mn-cs"/>
                    </a:defRPr>
                  </a:pPr>
                  <a:endParaRPr lang="es-CL"/>
                </a:p>
              </c:txPr>
              <c:showLegendKey val="0"/>
              <c:showVal val="1"/>
              <c:showCatName val="0"/>
              <c:showSerName val="0"/>
              <c:showPercent val="0"/>
              <c:showBubbleSize val="0"/>
              <c:extLst>
                <c:ext xmlns:c16="http://schemas.microsoft.com/office/drawing/2014/chart" uri="{C3380CC4-5D6E-409C-BE32-E72D297353CC}">
                  <c16:uniqueId val="{00000005-6B46-4A1A-AB64-6BDD463712C8}"/>
                </c:ext>
              </c:extLst>
            </c:dLbl>
            <c:dLbl>
              <c:idx val="1"/>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2">
                          <a:lumMod val="50000"/>
                        </a:schemeClr>
                      </a:solidFill>
                      <a:latin typeface="+mn-lt"/>
                      <a:ea typeface="+mn-ea"/>
                      <a:cs typeface="+mn-cs"/>
                    </a:defRPr>
                  </a:pPr>
                  <a:endParaRPr lang="es-CL"/>
                </a:p>
              </c:txPr>
              <c:showLegendKey val="0"/>
              <c:showVal val="1"/>
              <c:showCatName val="0"/>
              <c:showSerName val="0"/>
              <c:showPercent val="0"/>
              <c:showBubbleSize val="0"/>
              <c:extLst>
                <c:ext xmlns:c16="http://schemas.microsoft.com/office/drawing/2014/chart" uri="{C3380CC4-5D6E-409C-BE32-E72D297353CC}">
                  <c16:uniqueId val="{00000001-6B46-4A1A-AB64-6BDD463712C8}"/>
                </c:ext>
              </c:extLst>
            </c:dLbl>
            <c:dLbl>
              <c:idx val="2"/>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50000"/>
                        </a:schemeClr>
                      </a:solidFill>
                      <a:latin typeface="+mn-lt"/>
                      <a:ea typeface="+mn-ea"/>
                      <a:cs typeface="+mn-cs"/>
                    </a:defRPr>
                  </a:pPr>
                  <a:endParaRPr lang="es-CL"/>
                </a:p>
              </c:txPr>
              <c:showLegendKey val="0"/>
              <c:showVal val="1"/>
              <c:showCatName val="0"/>
              <c:showSerName val="0"/>
              <c:showPercent val="0"/>
              <c:showBubbleSize val="0"/>
              <c:extLst>
                <c:ext xmlns:c16="http://schemas.microsoft.com/office/drawing/2014/chart" uri="{C3380CC4-5D6E-409C-BE32-E72D297353CC}">
                  <c16:uniqueId val="{00000002-6B46-4A1A-AB64-6BDD463712C8}"/>
                </c:ext>
              </c:extLst>
            </c:dLbl>
            <c:dLbl>
              <c:idx val="3"/>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4">
                          <a:lumMod val="50000"/>
                        </a:schemeClr>
                      </a:solidFill>
                      <a:latin typeface="+mn-lt"/>
                      <a:ea typeface="+mn-ea"/>
                      <a:cs typeface="+mn-cs"/>
                    </a:defRPr>
                  </a:pPr>
                  <a:endParaRPr lang="es-CL"/>
                </a:p>
              </c:txPr>
              <c:showLegendKey val="0"/>
              <c:showVal val="1"/>
              <c:showCatName val="0"/>
              <c:showSerName val="0"/>
              <c:showPercent val="0"/>
              <c:showBubbleSize val="0"/>
              <c:extLst>
                <c:ext xmlns:c16="http://schemas.microsoft.com/office/drawing/2014/chart" uri="{C3380CC4-5D6E-409C-BE32-E72D297353CC}">
                  <c16:uniqueId val="{00000003-6B46-4A1A-AB64-6BDD463712C8}"/>
                </c:ext>
              </c:extLst>
            </c:dLbl>
            <c:dLbl>
              <c:idx val="4"/>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6">
                          <a:lumMod val="50000"/>
                        </a:schemeClr>
                      </a:solidFill>
                      <a:latin typeface="+mn-lt"/>
                      <a:ea typeface="+mn-ea"/>
                      <a:cs typeface="+mn-cs"/>
                    </a:defRPr>
                  </a:pPr>
                  <a:endParaRPr lang="es-CL"/>
                </a:p>
              </c:txPr>
              <c:showLegendKey val="0"/>
              <c:showVal val="1"/>
              <c:showCatName val="0"/>
              <c:showSerName val="0"/>
              <c:showPercent val="0"/>
              <c:showBubbleSize val="0"/>
              <c:extLst>
                <c:ext xmlns:c16="http://schemas.microsoft.com/office/drawing/2014/chart" uri="{C3380CC4-5D6E-409C-BE32-E72D297353CC}">
                  <c16:uniqueId val="{00000004-6B46-4A1A-AB64-6BDD463712C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G R.3.2'!$A$5:$A$9</c:f>
              <c:strCache>
                <c:ptCount val="5"/>
                <c:pt idx="0">
                  <c:v>Salud</c:v>
                </c:pt>
                <c:pt idx="1">
                  <c:v>Social</c:v>
                </c:pt>
                <c:pt idx="2">
                  <c:v>Laboral</c:v>
                </c:pt>
                <c:pt idx="3">
                  <c:v>Productivo</c:v>
                </c:pt>
                <c:pt idx="4">
                  <c:v>Cambio climático</c:v>
                </c:pt>
              </c:strCache>
            </c:strRef>
          </c:cat>
          <c:val>
            <c:numRef>
              <c:f>'G R.3.2'!$B$5:$B$9</c:f>
              <c:numCache>
                <c:formatCode>0.0</c:formatCode>
                <c:ptCount val="5"/>
                <c:pt idx="0">
                  <c:v>7.4419454879708118</c:v>
                </c:pt>
                <c:pt idx="1">
                  <c:v>77.342524111815322</c:v>
                </c:pt>
                <c:pt idx="2">
                  <c:v>6.0532475372747365</c:v>
                </c:pt>
                <c:pt idx="3">
                  <c:v>8.8439488864930382</c:v>
                </c:pt>
                <c:pt idx="4">
                  <c:v>0.31833397644607769</c:v>
                </c:pt>
              </c:numCache>
            </c:numRef>
          </c:val>
          <c:extLst>
            <c:ext xmlns:c16="http://schemas.microsoft.com/office/drawing/2014/chart" uri="{C3380CC4-5D6E-409C-BE32-E72D297353CC}">
              <c16:uniqueId val="{00000000-6B46-4A1A-AB64-6BDD463712C8}"/>
            </c:ext>
          </c:extLst>
        </c:ser>
        <c:dLbls>
          <c:showLegendKey val="0"/>
          <c:showVal val="0"/>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3"/>
          <c:spPr>
            <a:solidFill>
              <a:schemeClr val="bg1">
                <a:lumMod val="95000"/>
              </a:schemeClr>
            </a:solidFill>
            <a:ln w="25400">
              <a:noFill/>
            </a:ln>
            <a:effectLst/>
          </c:spPr>
          <c:invertIfNegative val="0"/>
          <c:dPt>
            <c:idx val="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1-7312-4DF4-903B-3DCD69E4866F}"/>
              </c:ext>
            </c:extLst>
          </c:dPt>
          <c:dPt>
            <c:idx val="1"/>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3-7312-4DF4-903B-3DCD69E4866F}"/>
              </c:ext>
            </c:extLst>
          </c:dPt>
          <c:dPt>
            <c:idx val="2"/>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5-7312-4DF4-903B-3DCD69E4866F}"/>
              </c:ext>
            </c:extLst>
          </c:dPt>
          <c:dPt>
            <c:idx val="3"/>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7-7312-4DF4-903B-3DCD69E4866F}"/>
              </c:ext>
            </c:extLst>
          </c:dPt>
          <c:dPt>
            <c:idx val="4"/>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9-7312-4DF4-903B-3DCD69E4866F}"/>
              </c:ext>
            </c:extLst>
          </c:dPt>
          <c:dPt>
            <c:idx val="9"/>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B-7312-4DF4-903B-3DCD69E4866F}"/>
              </c:ext>
            </c:extLst>
          </c:dPt>
          <c:dPt>
            <c:idx val="1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D-7312-4DF4-903B-3DCD69E4866F}"/>
              </c:ext>
            </c:extLst>
          </c:dPt>
          <c:dPt>
            <c:idx val="11"/>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0F-7312-4DF4-903B-3DCD69E4866F}"/>
              </c:ext>
            </c:extLst>
          </c:dPt>
          <c:dPt>
            <c:idx val="12"/>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1-7312-4DF4-903B-3DCD69E4866F}"/>
              </c:ext>
            </c:extLst>
          </c:dPt>
          <c:dPt>
            <c:idx val="17"/>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3-7312-4DF4-903B-3DCD69E4866F}"/>
              </c:ext>
            </c:extLst>
          </c:dPt>
          <c:dPt>
            <c:idx val="18"/>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5-7312-4DF4-903B-3DCD69E4866F}"/>
              </c:ext>
            </c:extLst>
          </c:dPt>
          <c:dPt>
            <c:idx val="19"/>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7-7312-4DF4-903B-3DCD69E4866F}"/>
              </c:ext>
            </c:extLst>
          </c:dPt>
          <c:dPt>
            <c:idx val="2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9-7312-4DF4-903B-3DCD69E4866F}"/>
              </c:ext>
            </c:extLst>
          </c:dPt>
          <c:cat>
            <c:numRef>
              <c:f>'G R.4.1'!$B$5:$V$5</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1'!$B$10:$V$10</c:f>
              <c:numCache>
                <c:formatCode>0.0</c:formatCode>
                <c:ptCount val="2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numCache>
            </c:numRef>
          </c:val>
          <c:extLst>
            <c:ext xmlns:c16="http://schemas.microsoft.com/office/drawing/2014/chart" uri="{C3380CC4-5D6E-409C-BE32-E72D297353CC}">
              <c16:uniqueId val="{0000001A-7312-4DF4-903B-3DCD69E4866F}"/>
            </c:ext>
          </c:extLst>
        </c:ser>
        <c:ser>
          <c:idx val="3"/>
          <c:order val="4"/>
          <c:spPr>
            <a:solidFill>
              <a:schemeClr val="bg1">
                <a:lumMod val="95000"/>
              </a:schemeClr>
            </a:solidFill>
            <a:ln w="25400">
              <a:noFill/>
            </a:ln>
            <a:effectLst/>
          </c:spPr>
          <c:invertIfNegative val="0"/>
          <c:dPt>
            <c:idx val="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C-7312-4DF4-903B-3DCD69E4866F}"/>
              </c:ext>
            </c:extLst>
          </c:dPt>
          <c:dPt>
            <c:idx val="1"/>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1E-7312-4DF4-903B-3DCD69E4866F}"/>
              </c:ext>
            </c:extLst>
          </c:dPt>
          <c:dPt>
            <c:idx val="2"/>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0-7312-4DF4-903B-3DCD69E4866F}"/>
              </c:ext>
            </c:extLst>
          </c:dPt>
          <c:dPt>
            <c:idx val="3"/>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2-7312-4DF4-903B-3DCD69E4866F}"/>
              </c:ext>
            </c:extLst>
          </c:dPt>
          <c:dPt>
            <c:idx val="4"/>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4-7312-4DF4-903B-3DCD69E4866F}"/>
              </c:ext>
            </c:extLst>
          </c:dPt>
          <c:dPt>
            <c:idx val="9"/>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6-7312-4DF4-903B-3DCD69E4866F}"/>
              </c:ext>
            </c:extLst>
          </c:dPt>
          <c:dPt>
            <c:idx val="1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8-7312-4DF4-903B-3DCD69E4866F}"/>
              </c:ext>
            </c:extLst>
          </c:dPt>
          <c:dPt>
            <c:idx val="11"/>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A-7312-4DF4-903B-3DCD69E4866F}"/>
              </c:ext>
            </c:extLst>
          </c:dPt>
          <c:dPt>
            <c:idx val="12"/>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C-7312-4DF4-903B-3DCD69E4866F}"/>
              </c:ext>
            </c:extLst>
          </c:dPt>
          <c:dPt>
            <c:idx val="17"/>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2E-7312-4DF4-903B-3DCD69E4866F}"/>
              </c:ext>
            </c:extLst>
          </c:dPt>
          <c:dPt>
            <c:idx val="18"/>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30-7312-4DF4-903B-3DCD69E4866F}"/>
              </c:ext>
            </c:extLst>
          </c:dPt>
          <c:dPt>
            <c:idx val="19"/>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32-7312-4DF4-903B-3DCD69E4866F}"/>
              </c:ext>
            </c:extLst>
          </c:dPt>
          <c:dPt>
            <c:idx val="20"/>
            <c:invertIfNegative val="0"/>
            <c:bubble3D val="0"/>
            <c:spPr>
              <a:solidFill>
                <a:schemeClr val="accent1">
                  <a:lumMod val="20000"/>
                  <a:lumOff val="80000"/>
                </a:schemeClr>
              </a:solidFill>
              <a:ln w="25400">
                <a:noFill/>
              </a:ln>
              <a:effectLst/>
            </c:spPr>
            <c:extLst>
              <c:ext xmlns:c16="http://schemas.microsoft.com/office/drawing/2014/chart" uri="{C3380CC4-5D6E-409C-BE32-E72D297353CC}">
                <c16:uniqueId val="{00000034-7312-4DF4-903B-3DCD69E4866F}"/>
              </c:ext>
            </c:extLst>
          </c:dPt>
          <c:cat>
            <c:numRef>
              <c:f>'G R.4.1'!$B$5:$V$5</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1'!$B$11:$V$11</c:f>
              <c:numCache>
                <c:formatCode>0.0</c:formatCode>
                <c:ptCount val="21"/>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numCache>
            </c:numRef>
          </c:val>
          <c:extLst>
            <c:ext xmlns:c16="http://schemas.microsoft.com/office/drawing/2014/chart" uri="{C3380CC4-5D6E-409C-BE32-E72D297353CC}">
              <c16:uniqueId val="{00000035-7312-4DF4-903B-3DCD69E4866F}"/>
            </c:ext>
          </c:extLst>
        </c:ser>
        <c:dLbls>
          <c:showLegendKey val="0"/>
          <c:showVal val="0"/>
          <c:showCatName val="0"/>
          <c:showSerName val="0"/>
          <c:showPercent val="0"/>
          <c:showBubbleSize val="0"/>
        </c:dLbls>
        <c:gapWidth val="0"/>
        <c:overlap val="100"/>
        <c:axId val="446705423"/>
        <c:axId val="446711247"/>
      </c:barChart>
      <c:barChart>
        <c:barDir val="col"/>
        <c:grouping val="clustered"/>
        <c:varyColors val="0"/>
        <c:ser>
          <c:idx val="2"/>
          <c:order val="2"/>
          <c:tx>
            <c:strRef>
              <c:f>'G R.4.1'!$A$8</c:f>
              <c:strCache>
                <c:ptCount val="1"/>
                <c:pt idx="0">
                  <c:v>BE ex post (cumple la última meta establecida)</c:v>
                </c:pt>
              </c:strCache>
            </c:strRef>
          </c:tx>
          <c:spPr>
            <a:solidFill>
              <a:srgbClr val="92D050"/>
            </a:solidFill>
            <a:ln w="22225">
              <a:noFill/>
            </a:ln>
            <a:effectLst/>
          </c:spPr>
          <c:invertIfNegative val="0"/>
          <c:dPt>
            <c:idx val="7"/>
            <c:invertIfNegative val="0"/>
            <c:bubble3D val="0"/>
            <c:extLst>
              <c:ext xmlns:c16="http://schemas.microsoft.com/office/drawing/2014/chart" uri="{C3380CC4-5D6E-409C-BE32-E72D297353CC}">
                <c16:uniqueId val="{00000036-7312-4DF4-903B-3DCD69E4866F}"/>
              </c:ext>
            </c:extLst>
          </c:dPt>
          <c:dPt>
            <c:idx val="8"/>
            <c:invertIfNegative val="0"/>
            <c:bubble3D val="0"/>
            <c:extLst>
              <c:ext xmlns:c16="http://schemas.microsoft.com/office/drawing/2014/chart" uri="{C3380CC4-5D6E-409C-BE32-E72D297353CC}">
                <c16:uniqueId val="{00000037-7312-4DF4-903B-3DCD69E4866F}"/>
              </c:ext>
            </c:extLst>
          </c:dPt>
          <c:dPt>
            <c:idx val="9"/>
            <c:invertIfNegative val="0"/>
            <c:bubble3D val="0"/>
            <c:extLst>
              <c:ext xmlns:c16="http://schemas.microsoft.com/office/drawing/2014/chart" uri="{C3380CC4-5D6E-409C-BE32-E72D297353CC}">
                <c16:uniqueId val="{00000038-7312-4DF4-903B-3DCD69E4866F}"/>
              </c:ext>
            </c:extLst>
          </c:dPt>
          <c:dPt>
            <c:idx val="16"/>
            <c:invertIfNegative val="0"/>
            <c:bubble3D val="0"/>
            <c:extLst>
              <c:ext xmlns:c16="http://schemas.microsoft.com/office/drawing/2014/chart" uri="{C3380CC4-5D6E-409C-BE32-E72D297353CC}">
                <c16:uniqueId val="{00000039-7312-4DF4-903B-3DCD69E4866F}"/>
              </c:ext>
            </c:extLst>
          </c:dPt>
          <c:dPt>
            <c:idx val="20"/>
            <c:invertIfNegative val="0"/>
            <c:bubble3D val="0"/>
            <c:extLst>
              <c:ext xmlns:c16="http://schemas.microsoft.com/office/drawing/2014/chart" uri="{C3380CC4-5D6E-409C-BE32-E72D297353CC}">
                <c16:uniqueId val="{0000003A-7312-4DF4-903B-3DCD69E4866F}"/>
              </c:ext>
            </c:extLst>
          </c:dPt>
          <c:cat>
            <c:numRef>
              <c:f>'G R.4.1'!$B$5:$V$5</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1'!$B$8:$V$8</c:f>
              <c:numCache>
                <c:formatCode>0.0</c:formatCode>
                <c:ptCount val="21"/>
                <c:pt idx="0">
                  <c:v>1.1360737992248171</c:v>
                </c:pt>
                <c:pt idx="3">
                  <c:v>1.085642515791132</c:v>
                </c:pt>
                <c:pt idx="4">
                  <c:v>1.1377473116823851</c:v>
                </c:pt>
                <c:pt idx="5">
                  <c:v>1.4141343603831502</c:v>
                </c:pt>
                <c:pt idx="6">
                  <c:v>1.0843080758994443</c:v>
                </c:pt>
                <c:pt idx="10">
                  <c:v>-1.0037204099537882</c:v>
                </c:pt>
                <c:pt idx="11">
                  <c:v>-0.37113281522655073</c:v>
                </c:pt>
                <c:pt idx="12">
                  <c:v>-0.51779249286905238</c:v>
                </c:pt>
                <c:pt idx="13">
                  <c:v>-0.50313643152748933</c:v>
                </c:pt>
                <c:pt idx="14">
                  <c:v>0.47477796396912608</c:v>
                </c:pt>
                <c:pt idx="15">
                  <c:v>-1.0833120127637141</c:v>
                </c:pt>
                <c:pt idx="17">
                  <c:v>-1.4035834785786652</c:v>
                </c:pt>
                <c:pt idx="18">
                  <c:v>-1.4438170053529957</c:v>
                </c:pt>
                <c:pt idx="19">
                  <c:v>-2.6656722653346456</c:v>
                </c:pt>
              </c:numCache>
            </c:numRef>
          </c:val>
          <c:extLst>
            <c:ext xmlns:c16="http://schemas.microsoft.com/office/drawing/2014/chart" uri="{C3380CC4-5D6E-409C-BE32-E72D297353CC}">
              <c16:uniqueId val="{0000003B-7312-4DF4-903B-3DCD69E4866F}"/>
            </c:ext>
          </c:extLst>
        </c:ser>
        <c:ser>
          <c:idx val="4"/>
          <c:order val="5"/>
          <c:tx>
            <c:strRef>
              <c:f>'G R.4.1'!$A$9</c:f>
              <c:strCache>
                <c:ptCount val="1"/>
                <c:pt idx="0">
                  <c:v>BE ex post (incumple la última meta establecida)</c:v>
                </c:pt>
              </c:strCache>
            </c:strRef>
          </c:tx>
          <c:spPr>
            <a:solidFill>
              <a:srgbClr val="C00000"/>
            </a:solidFill>
            <a:ln w="25400">
              <a:noFill/>
            </a:ln>
            <a:effectLst/>
          </c:spPr>
          <c:invertIfNegative val="0"/>
          <c:cat>
            <c:numRef>
              <c:f>'G R.4.1'!$B$5:$V$5</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1'!$B$9:$V$9</c:f>
              <c:numCache>
                <c:formatCode>0.0</c:formatCode>
                <c:ptCount val="21"/>
                <c:pt idx="1">
                  <c:v>0.84741861420558984</c:v>
                </c:pt>
                <c:pt idx="2">
                  <c:v>0.84432501043915276</c:v>
                </c:pt>
                <c:pt idx="7">
                  <c:v>-1.0120113091080418</c:v>
                </c:pt>
                <c:pt idx="8">
                  <c:v>-3.3932016528274254</c:v>
                </c:pt>
                <c:pt idx="9">
                  <c:v>-2.0560418912231375</c:v>
                </c:pt>
                <c:pt idx="16">
                  <c:v>-2.0322605386299437</c:v>
                </c:pt>
                <c:pt idx="20">
                  <c:v>-10.736127508207478</c:v>
                </c:pt>
              </c:numCache>
            </c:numRef>
          </c:val>
          <c:extLst>
            <c:ext xmlns:c16="http://schemas.microsoft.com/office/drawing/2014/chart" uri="{C3380CC4-5D6E-409C-BE32-E72D297353CC}">
              <c16:uniqueId val="{0000003C-7312-4DF4-903B-3DCD69E4866F}"/>
            </c:ext>
          </c:extLst>
        </c:ser>
        <c:dLbls>
          <c:showLegendKey val="0"/>
          <c:showVal val="0"/>
          <c:showCatName val="0"/>
          <c:showSerName val="0"/>
          <c:showPercent val="0"/>
          <c:showBubbleSize val="0"/>
        </c:dLbls>
        <c:gapWidth val="150"/>
        <c:overlap val="100"/>
        <c:axId val="1333943871"/>
        <c:axId val="1333954271"/>
      </c:barChart>
      <c:lineChart>
        <c:grouping val="standard"/>
        <c:varyColors val="0"/>
        <c:ser>
          <c:idx val="5"/>
          <c:order val="0"/>
          <c:tx>
            <c:strRef>
              <c:f>'G R.4.1'!$A$6</c:f>
              <c:strCache>
                <c:ptCount val="1"/>
                <c:pt idx="0">
                  <c:v>Primera meta establecida</c:v>
                </c:pt>
              </c:strCache>
            </c:strRef>
          </c:tx>
          <c:spPr>
            <a:ln w="25400" cap="rnd">
              <a:noFill/>
              <a:round/>
            </a:ln>
            <a:effectLst/>
          </c:spPr>
          <c:marker>
            <c:symbol val="circle"/>
            <c:size val="4"/>
            <c:spPr>
              <a:solidFill>
                <a:schemeClr val="bg2">
                  <a:lumMod val="75000"/>
                </a:schemeClr>
              </a:solidFill>
              <a:ln w="9525">
                <a:solidFill>
                  <a:schemeClr val="bg2">
                    <a:lumMod val="10000"/>
                  </a:schemeClr>
                </a:solidFill>
              </a:ln>
              <a:effectLst/>
            </c:spPr>
          </c:marker>
          <c:cat>
            <c:numRef>
              <c:f>'G R.4.1'!$B$5:$V$5</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1'!$B$6:$V$6</c:f>
              <c:numCache>
                <c:formatCode>0.0</c:formatCode>
                <c:ptCount val="21"/>
                <c:pt idx="0">
                  <c:v>1</c:v>
                </c:pt>
                <c:pt idx="1">
                  <c:v>1</c:v>
                </c:pt>
                <c:pt idx="2">
                  <c:v>1</c:v>
                </c:pt>
                <c:pt idx="3">
                  <c:v>1</c:v>
                </c:pt>
                <c:pt idx="4">
                  <c:v>1</c:v>
                </c:pt>
                <c:pt idx="5">
                  <c:v>1</c:v>
                </c:pt>
                <c:pt idx="6">
                  <c:v>1</c:v>
                </c:pt>
                <c:pt idx="7">
                  <c:v>1</c:v>
                </c:pt>
                <c:pt idx="8">
                  <c:v>1</c:v>
                </c:pt>
                <c:pt idx="9">
                  <c:v>0</c:v>
                </c:pt>
                <c:pt idx="10">
                  <c:v>0</c:v>
                </c:pt>
                <c:pt idx="11">
                  <c:v>0</c:v>
                </c:pt>
                <c:pt idx="12">
                  <c:v>0</c:v>
                </c:pt>
                <c:pt idx="13">
                  <c:v>-1.1000000000000001</c:v>
                </c:pt>
                <c:pt idx="14">
                  <c:v>-0.8</c:v>
                </c:pt>
                <c:pt idx="15">
                  <c:v>-0.4</c:v>
                </c:pt>
                <c:pt idx="16">
                  <c:v>0</c:v>
                </c:pt>
                <c:pt idx="17">
                  <c:v>-1.8</c:v>
                </c:pt>
                <c:pt idx="18">
                  <c:v>-1.6</c:v>
                </c:pt>
                <c:pt idx="19">
                  <c:v>-1.4</c:v>
                </c:pt>
                <c:pt idx="20">
                  <c:v>-1.2</c:v>
                </c:pt>
              </c:numCache>
            </c:numRef>
          </c:val>
          <c:smooth val="0"/>
          <c:extLst>
            <c:ext xmlns:c16="http://schemas.microsoft.com/office/drawing/2014/chart" uri="{C3380CC4-5D6E-409C-BE32-E72D297353CC}">
              <c16:uniqueId val="{0000003D-7312-4DF4-903B-3DCD69E4866F}"/>
            </c:ext>
          </c:extLst>
        </c:ser>
        <c:ser>
          <c:idx val="1"/>
          <c:order val="1"/>
          <c:tx>
            <c:strRef>
              <c:f>'G R.4.1'!$A$7</c:f>
              <c:strCache>
                <c:ptCount val="1"/>
                <c:pt idx="0">
                  <c:v>Última meta establecida</c:v>
                </c:pt>
              </c:strCache>
            </c:strRef>
          </c:tx>
          <c:spPr>
            <a:ln w="28575" cap="rnd">
              <a:noFill/>
              <a:round/>
            </a:ln>
            <a:effectLst/>
          </c:spPr>
          <c:marker>
            <c:symbol val="circle"/>
            <c:size val="4"/>
            <c:spPr>
              <a:solidFill>
                <a:schemeClr val="accent4">
                  <a:lumMod val="60000"/>
                  <a:lumOff val="40000"/>
                </a:schemeClr>
              </a:solidFill>
              <a:ln w="9525">
                <a:solidFill>
                  <a:schemeClr val="accent4">
                    <a:lumMod val="50000"/>
                  </a:schemeClr>
                </a:solidFill>
              </a:ln>
              <a:effectLst/>
            </c:spPr>
          </c:marker>
          <c:cat>
            <c:numRef>
              <c:f>'G R.4.1'!$B$5:$V$5</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1'!$B$7:$V$7</c:f>
              <c:numCache>
                <c:formatCode>0.0</c:formatCode>
                <c:ptCount val="21"/>
                <c:pt idx="0">
                  <c:v>1</c:v>
                </c:pt>
                <c:pt idx="1">
                  <c:v>1</c:v>
                </c:pt>
                <c:pt idx="2">
                  <c:v>1</c:v>
                </c:pt>
                <c:pt idx="3">
                  <c:v>1</c:v>
                </c:pt>
                <c:pt idx="4">
                  <c:v>1</c:v>
                </c:pt>
                <c:pt idx="5">
                  <c:v>1</c:v>
                </c:pt>
                <c:pt idx="6">
                  <c:v>1</c:v>
                </c:pt>
                <c:pt idx="7">
                  <c:v>0.5</c:v>
                </c:pt>
                <c:pt idx="8">
                  <c:v>0.5</c:v>
                </c:pt>
                <c:pt idx="9">
                  <c:v>0</c:v>
                </c:pt>
                <c:pt idx="10">
                  <c:v>-1.8</c:v>
                </c:pt>
                <c:pt idx="11">
                  <c:v>-1.5</c:v>
                </c:pt>
                <c:pt idx="12">
                  <c:v>-1</c:v>
                </c:pt>
                <c:pt idx="13">
                  <c:v>-1</c:v>
                </c:pt>
                <c:pt idx="14">
                  <c:v>-1.1000000000000001</c:v>
                </c:pt>
                <c:pt idx="15">
                  <c:v>-1.3</c:v>
                </c:pt>
                <c:pt idx="16">
                  <c:v>-1.7</c:v>
                </c:pt>
                <c:pt idx="17">
                  <c:v>-1.8</c:v>
                </c:pt>
                <c:pt idx="18">
                  <c:v>-1.6</c:v>
                </c:pt>
                <c:pt idx="19">
                  <c:v>-3.2</c:v>
                </c:pt>
                <c:pt idx="20">
                  <c:v>-4.7</c:v>
                </c:pt>
              </c:numCache>
            </c:numRef>
          </c:val>
          <c:smooth val="0"/>
          <c:extLst>
            <c:ext xmlns:c16="http://schemas.microsoft.com/office/drawing/2014/chart" uri="{C3380CC4-5D6E-409C-BE32-E72D297353CC}">
              <c16:uniqueId val="{0000003E-7312-4DF4-903B-3DCD69E4866F}"/>
            </c:ext>
          </c:extLst>
        </c:ser>
        <c:dLbls>
          <c:showLegendKey val="0"/>
          <c:showVal val="0"/>
          <c:showCatName val="0"/>
          <c:showSerName val="0"/>
          <c:showPercent val="0"/>
          <c:showBubbleSize val="0"/>
        </c:dLbls>
        <c:marker val="1"/>
        <c:smooth val="0"/>
        <c:axId val="1333943871"/>
        <c:axId val="1333954271"/>
      </c:lineChart>
      <c:catAx>
        <c:axId val="446705423"/>
        <c:scaling>
          <c:orientation val="minMax"/>
        </c:scaling>
        <c:delete val="0"/>
        <c:axPos val="b"/>
        <c:numFmt formatCode="General" sourceLinked="1"/>
        <c:majorTickMark val="out"/>
        <c:minorTickMark val="none"/>
        <c:tickLblPos val="low"/>
        <c:spPr>
          <a:noFill/>
          <a:ln w="6350"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46711247"/>
        <c:crosses val="autoZero"/>
        <c:auto val="1"/>
        <c:lblAlgn val="ctr"/>
        <c:lblOffset val="100"/>
        <c:noMultiLvlLbl val="0"/>
      </c:catAx>
      <c:valAx>
        <c:axId val="446711247"/>
        <c:scaling>
          <c:orientation val="minMax"/>
          <c:max val="4"/>
          <c:min val="-12"/>
        </c:scaling>
        <c:delete val="0"/>
        <c:axPos val="l"/>
        <c:majorGridlines>
          <c:spPr>
            <a:ln w="6350" cap="flat" cmpd="sng" algn="ctr">
              <a:solidFill>
                <a:schemeClr val="bg1">
                  <a:lumMod val="85000"/>
                </a:schemeClr>
              </a:solidFill>
              <a:round/>
            </a:ln>
            <a:effectLst/>
          </c:spPr>
        </c:majorGridlines>
        <c:numFmt formatCode="#,##0.0" sourceLinked="0"/>
        <c:majorTickMark val="out"/>
        <c:minorTickMark val="none"/>
        <c:tickLblPos val="nextTo"/>
        <c:spPr>
          <a:noFill/>
          <a:ln w="6350">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446705423"/>
        <c:crosses val="autoZero"/>
        <c:crossBetween val="between"/>
      </c:valAx>
      <c:valAx>
        <c:axId val="1333954271"/>
        <c:scaling>
          <c:orientation val="minMax"/>
        </c:scaling>
        <c:delete val="1"/>
        <c:axPos val="r"/>
        <c:numFmt formatCode="0.0" sourceLinked="1"/>
        <c:majorTickMark val="out"/>
        <c:minorTickMark val="none"/>
        <c:tickLblPos val="nextTo"/>
        <c:crossAx val="1333943871"/>
        <c:crosses val="max"/>
        <c:crossBetween val="between"/>
      </c:valAx>
      <c:catAx>
        <c:axId val="1333943871"/>
        <c:scaling>
          <c:orientation val="minMax"/>
        </c:scaling>
        <c:delete val="1"/>
        <c:axPos val="b"/>
        <c:numFmt formatCode="General" sourceLinked="1"/>
        <c:majorTickMark val="out"/>
        <c:minorTickMark val="none"/>
        <c:tickLblPos val="nextTo"/>
        <c:crossAx val="1333954271"/>
        <c:crosses val="autoZero"/>
        <c:auto val="1"/>
        <c:lblAlgn val="ctr"/>
        <c:lblOffset val="100"/>
        <c:noMultiLvlLbl val="0"/>
      </c:catAx>
      <c:spPr>
        <a:noFill/>
        <a:ln>
          <a:noFill/>
        </a:ln>
        <a:effectLst/>
      </c:spPr>
    </c:plotArea>
    <c:legend>
      <c:legendPos val="b"/>
      <c:legendEntry>
        <c:idx val="0"/>
        <c:delete val="1"/>
      </c:legendEntry>
      <c:legendEntry>
        <c:idx val="1"/>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920005002100857E-2"/>
          <c:y val="7.1733835616465333E-2"/>
          <c:w val="0.8026008487099171"/>
          <c:h val="0.68101866428572311"/>
        </c:manualLayout>
      </c:layout>
      <c:barChart>
        <c:barDir val="col"/>
        <c:grouping val="stacked"/>
        <c:varyColors val="0"/>
        <c:ser>
          <c:idx val="2"/>
          <c:order val="0"/>
          <c:tx>
            <c:strRef>
              <c:f>'G I.6.1'!$A$10</c:f>
              <c:strCache>
                <c:ptCount val="1"/>
                <c:pt idx="0">
                  <c:v>Otros activos del TP</c:v>
                </c:pt>
              </c:strCache>
            </c:strRef>
          </c:tx>
          <c:spPr>
            <a:solidFill>
              <a:srgbClr val="D96709">
                <a:alpha val="89804"/>
              </a:srgbClr>
            </a:solidFill>
          </c:spPr>
          <c:invertIfNegative val="0"/>
          <c:cat>
            <c:strRef>
              <c:f>'G I.6.1'!$Y$5:$AH$6</c:f>
              <c:strCache>
                <c:ptCount val="10"/>
                <c:pt idx="0">
                  <c:v>2013</c:v>
                </c:pt>
                <c:pt idx="1">
                  <c:v>2014</c:v>
                </c:pt>
                <c:pt idx="2">
                  <c:v>2015</c:v>
                </c:pt>
                <c:pt idx="3">
                  <c:v>2016</c:v>
                </c:pt>
                <c:pt idx="4">
                  <c:v>2017</c:v>
                </c:pt>
                <c:pt idx="5">
                  <c:v>2018</c:v>
                </c:pt>
                <c:pt idx="6">
                  <c:v>2019</c:v>
                </c:pt>
                <c:pt idx="7">
                  <c:v>2020</c:v>
                </c:pt>
                <c:pt idx="8">
                  <c:v>2021</c:v>
                </c:pt>
                <c:pt idx="9">
                  <c:v>2022</c:v>
                </c:pt>
              </c:strCache>
            </c:strRef>
          </c:cat>
          <c:val>
            <c:numRef>
              <c:f>'G I.6.1'!$B$10:$AH$10</c:f>
              <c:numCache>
                <c:formatCode>#,##0</c:formatCode>
                <c:ptCount val="33"/>
                <c:pt idx="0">
                  <c:v>1008.2281031703385</c:v>
                </c:pt>
                <c:pt idx="1">
                  <c:v>1594.8772591616701</c:v>
                </c:pt>
                <c:pt idx="2">
                  <c:v>2590.1171637473044</c:v>
                </c:pt>
                <c:pt idx="3">
                  <c:v>2641.3034740328376</c:v>
                </c:pt>
                <c:pt idx="4">
                  <c:v>3330.0467174999376</c:v>
                </c:pt>
                <c:pt idx="5">
                  <c:v>3851.9919979950118</c:v>
                </c:pt>
                <c:pt idx="6">
                  <c:v>4199.8279146800496</c:v>
                </c:pt>
                <c:pt idx="7">
                  <c:v>5071.9530534571131</c:v>
                </c:pt>
                <c:pt idx="8">
                  <c:v>4366.2912762958413</c:v>
                </c:pt>
                <c:pt idx="9">
                  <c:v>2793.3961730748551</c:v>
                </c:pt>
                <c:pt idx="10">
                  <c:v>2135.753368482468</c:v>
                </c:pt>
                <c:pt idx="11">
                  <c:v>1692.1872361317419</c:v>
                </c:pt>
                <c:pt idx="12">
                  <c:v>923.82593339981474</c:v>
                </c:pt>
                <c:pt idx="13">
                  <c:v>359.16027221669981</c:v>
                </c:pt>
                <c:pt idx="14">
                  <c:v>1022.7085850729331</c:v>
                </c:pt>
                <c:pt idx="15">
                  <c:v>3633.7020625745217</c:v>
                </c:pt>
                <c:pt idx="16">
                  <c:v>10854.848087527113</c:v>
                </c:pt>
                <c:pt idx="17">
                  <c:v>5411.4179589324522</c:v>
                </c:pt>
                <c:pt idx="18">
                  <c:v>2805.78663983862</c:v>
                </c:pt>
                <c:pt idx="19">
                  <c:v>1654.163547134269</c:v>
                </c:pt>
                <c:pt idx="20">
                  <c:v>3892.7694139676978</c:v>
                </c:pt>
                <c:pt idx="21">
                  <c:v>10588.370887761912</c:v>
                </c:pt>
                <c:pt idx="22">
                  <c:v>10418.520789274196</c:v>
                </c:pt>
                <c:pt idx="23">
                  <c:v>3362.2553584113884</c:v>
                </c:pt>
                <c:pt idx="24">
                  <c:v>4786.8316871407005</c:v>
                </c:pt>
                <c:pt idx="25">
                  <c:v>2003.299594689217</c:v>
                </c:pt>
                <c:pt idx="26">
                  <c:v>3242.5203954646909</c:v>
                </c:pt>
                <c:pt idx="27">
                  <c:v>3233.677653732826</c:v>
                </c:pt>
                <c:pt idx="28">
                  <c:v>2318.029800985938</c:v>
                </c:pt>
                <c:pt idx="29" formatCode="#,##0.0">
                  <c:v>1296.5359875719334</c:v>
                </c:pt>
                <c:pt idx="30" formatCode="#,##0.0">
                  <c:v>3221.0882954235417</c:v>
                </c:pt>
                <c:pt idx="31" formatCode="#,##0.0">
                  <c:v>4097.5817950896235</c:v>
                </c:pt>
                <c:pt idx="32" formatCode="#,##0.0">
                  <c:v>3925.4504089375055</c:v>
                </c:pt>
              </c:numCache>
            </c:numRef>
          </c:val>
          <c:extLst>
            <c:ext xmlns:c16="http://schemas.microsoft.com/office/drawing/2014/chart" uri="{C3380CC4-5D6E-409C-BE32-E72D297353CC}">
              <c16:uniqueId val="{00000000-D9F1-4779-9ABE-8EB6138B984C}"/>
            </c:ext>
          </c:extLst>
        </c:ser>
        <c:ser>
          <c:idx val="1"/>
          <c:order val="1"/>
          <c:tx>
            <c:strRef>
              <c:f>'G I.6.1'!$A$8</c:f>
              <c:strCache>
                <c:ptCount val="1"/>
                <c:pt idx="0">
                  <c:v>FRP</c:v>
                </c:pt>
              </c:strCache>
            </c:strRef>
          </c:tx>
          <c:spPr>
            <a:solidFill>
              <a:srgbClr val="007AD6"/>
            </a:solidFill>
            <a:ln>
              <a:noFill/>
            </a:ln>
          </c:spPr>
          <c:invertIfNegative val="0"/>
          <c:cat>
            <c:strRef>
              <c:f>'G I.6.1'!$Y$5:$AH$6</c:f>
              <c:strCache>
                <c:ptCount val="10"/>
                <c:pt idx="0">
                  <c:v>2013</c:v>
                </c:pt>
                <c:pt idx="1">
                  <c:v>2014</c:v>
                </c:pt>
                <c:pt idx="2">
                  <c:v>2015</c:v>
                </c:pt>
                <c:pt idx="3">
                  <c:v>2016</c:v>
                </c:pt>
                <c:pt idx="4">
                  <c:v>2017</c:v>
                </c:pt>
                <c:pt idx="5">
                  <c:v>2018</c:v>
                </c:pt>
                <c:pt idx="6">
                  <c:v>2019</c:v>
                </c:pt>
                <c:pt idx="7">
                  <c:v>2020</c:v>
                </c:pt>
                <c:pt idx="8">
                  <c:v>2021</c:v>
                </c:pt>
                <c:pt idx="9">
                  <c:v>2022</c:v>
                </c:pt>
              </c:strCache>
            </c:strRef>
          </c:cat>
          <c:val>
            <c:numRef>
              <c:f>'G I.6.1'!$B$8:$AH$8</c:f>
              <c:numCache>
                <c:formatCode>#,##0</c:formatCode>
                <c:ptCount val="33"/>
                <c:pt idx="16">
                  <c:v>604.5</c:v>
                </c:pt>
                <c:pt idx="17">
                  <c:v>1466.35</c:v>
                </c:pt>
                <c:pt idx="18">
                  <c:v>2506.7600407800001</c:v>
                </c:pt>
                <c:pt idx="19">
                  <c:v>3420.8330264399997</c:v>
                </c:pt>
                <c:pt idx="20">
                  <c:v>3836.6990915799997</c:v>
                </c:pt>
                <c:pt idx="21">
                  <c:v>4405.5954183099993</c:v>
                </c:pt>
                <c:pt idx="22">
                  <c:v>5883.2542653299997</c:v>
                </c:pt>
                <c:pt idx="23">
                  <c:v>7335.11450547</c:v>
                </c:pt>
                <c:pt idx="24">
                  <c:v>7943.6994030900005</c:v>
                </c:pt>
                <c:pt idx="25">
                  <c:v>8112.20545984</c:v>
                </c:pt>
                <c:pt idx="26">
                  <c:v>8862.074811370001</c:v>
                </c:pt>
                <c:pt idx="27">
                  <c:v>10010.951766169999</c:v>
                </c:pt>
                <c:pt idx="28">
                  <c:v>9663.2495183499996</c:v>
                </c:pt>
                <c:pt idx="29" formatCode="#,##0.0">
                  <c:v>10812.084078770004</c:v>
                </c:pt>
                <c:pt idx="30" formatCode="#,##0.0">
                  <c:v>10156.82747212</c:v>
                </c:pt>
                <c:pt idx="31" formatCode="#,##0.0">
                  <c:v>7472.9377399099994</c:v>
                </c:pt>
                <c:pt idx="32" formatCode="#,##0.0">
                  <c:v>6475.2755505200003</c:v>
                </c:pt>
              </c:numCache>
            </c:numRef>
          </c:val>
          <c:extLst>
            <c:ext xmlns:c16="http://schemas.microsoft.com/office/drawing/2014/chart" uri="{C3380CC4-5D6E-409C-BE32-E72D297353CC}">
              <c16:uniqueId val="{00000001-D9F1-4779-9ABE-8EB6138B984C}"/>
            </c:ext>
          </c:extLst>
        </c:ser>
        <c:ser>
          <c:idx val="0"/>
          <c:order val="2"/>
          <c:tx>
            <c:strRef>
              <c:f>'G I.6.1'!$A$7</c:f>
              <c:strCache>
                <c:ptCount val="1"/>
                <c:pt idx="0">
                  <c:v>FEES</c:v>
                </c:pt>
              </c:strCache>
            </c:strRef>
          </c:tx>
          <c:spPr>
            <a:solidFill>
              <a:srgbClr val="64AF3F"/>
            </a:solidFill>
            <a:ln>
              <a:noFill/>
            </a:ln>
          </c:spPr>
          <c:invertIfNegative val="0"/>
          <c:cat>
            <c:strRef>
              <c:f>'G I.6.1'!$Y$5:$AH$6</c:f>
              <c:strCache>
                <c:ptCount val="10"/>
                <c:pt idx="0">
                  <c:v>2013</c:v>
                </c:pt>
                <c:pt idx="1">
                  <c:v>2014</c:v>
                </c:pt>
                <c:pt idx="2">
                  <c:v>2015</c:v>
                </c:pt>
                <c:pt idx="3">
                  <c:v>2016</c:v>
                </c:pt>
                <c:pt idx="4">
                  <c:v>2017</c:v>
                </c:pt>
                <c:pt idx="5">
                  <c:v>2018</c:v>
                </c:pt>
                <c:pt idx="6">
                  <c:v>2019</c:v>
                </c:pt>
                <c:pt idx="7">
                  <c:v>2020</c:v>
                </c:pt>
                <c:pt idx="8">
                  <c:v>2021</c:v>
                </c:pt>
                <c:pt idx="9">
                  <c:v>2022</c:v>
                </c:pt>
              </c:strCache>
            </c:strRef>
          </c:cat>
          <c:val>
            <c:numRef>
              <c:f>'G I.6.1'!$B$7:$AH$7</c:f>
              <c:numCache>
                <c:formatCode>#,##0</c:formatCode>
                <c:ptCount val="33"/>
                <c:pt idx="17">
                  <c:v>14032.61</c:v>
                </c:pt>
                <c:pt idx="18">
                  <c:v>20210.67553877</c:v>
                </c:pt>
                <c:pt idx="19">
                  <c:v>11284.784533290001</c:v>
                </c:pt>
                <c:pt idx="20">
                  <c:v>12720.101154550001</c:v>
                </c:pt>
                <c:pt idx="21">
                  <c:v>13156.642430589998</c:v>
                </c:pt>
                <c:pt idx="22">
                  <c:v>14997.518657430002</c:v>
                </c:pt>
                <c:pt idx="23">
                  <c:v>15419.125832189999</c:v>
                </c:pt>
                <c:pt idx="24">
                  <c:v>14688.820967889997</c:v>
                </c:pt>
                <c:pt idx="25">
                  <c:v>13966.27571917</c:v>
                </c:pt>
                <c:pt idx="26">
                  <c:v>13772.058262639999</c:v>
                </c:pt>
                <c:pt idx="27">
                  <c:v>14738.823344660001</c:v>
                </c:pt>
                <c:pt idx="28">
                  <c:v>14133.8472876</c:v>
                </c:pt>
                <c:pt idx="29" formatCode="#,##0.0">
                  <c:v>12233.406486659998</c:v>
                </c:pt>
                <c:pt idx="30" formatCode="#,##0.0">
                  <c:v>8955.24359301</c:v>
                </c:pt>
                <c:pt idx="31" formatCode="#,##0.0">
                  <c:v>2457.19720521</c:v>
                </c:pt>
                <c:pt idx="32" formatCode="#,##0.0">
                  <c:v>7514.1825330499996</c:v>
                </c:pt>
              </c:numCache>
            </c:numRef>
          </c:val>
          <c:extLst>
            <c:ext xmlns:c16="http://schemas.microsoft.com/office/drawing/2014/chart" uri="{C3380CC4-5D6E-409C-BE32-E72D297353CC}">
              <c16:uniqueId val="{00000002-D9F1-4779-9ABE-8EB6138B984C}"/>
            </c:ext>
          </c:extLst>
        </c:ser>
        <c:ser>
          <c:idx val="3"/>
          <c:order val="3"/>
          <c:tx>
            <c:strRef>
              <c:f>'G I.6.1'!$A$11</c:f>
              <c:strCache>
                <c:ptCount val="1"/>
                <c:pt idx="0">
                  <c:v>Fondo para la Educación</c:v>
                </c:pt>
              </c:strCache>
            </c:strRef>
          </c:tx>
          <c:spPr>
            <a:solidFill>
              <a:schemeClr val="accent5">
                <a:lumMod val="50000"/>
              </a:schemeClr>
            </a:solidFill>
          </c:spPr>
          <c:invertIfNegative val="0"/>
          <c:cat>
            <c:strRef>
              <c:f>'G I.6.1'!$Y$5:$AH$6</c:f>
              <c:strCache>
                <c:ptCount val="10"/>
                <c:pt idx="0">
                  <c:v>2013</c:v>
                </c:pt>
                <c:pt idx="1">
                  <c:v>2014</c:v>
                </c:pt>
                <c:pt idx="2">
                  <c:v>2015</c:v>
                </c:pt>
                <c:pt idx="3">
                  <c:v>2016</c:v>
                </c:pt>
                <c:pt idx="4">
                  <c:v>2017</c:v>
                </c:pt>
                <c:pt idx="5">
                  <c:v>2018</c:v>
                </c:pt>
                <c:pt idx="6">
                  <c:v>2019</c:v>
                </c:pt>
                <c:pt idx="7">
                  <c:v>2020</c:v>
                </c:pt>
                <c:pt idx="8">
                  <c:v>2021</c:v>
                </c:pt>
                <c:pt idx="9">
                  <c:v>2022</c:v>
                </c:pt>
              </c:strCache>
            </c:strRef>
          </c:cat>
          <c:val>
            <c:numRef>
              <c:f>'G I.6.1'!$B$11:$AH$11</c:f>
              <c:numCache>
                <c:formatCode>#,##0</c:formatCode>
                <c:ptCount val="33"/>
                <c:pt idx="23">
                  <c:v>4001.3362024800003</c:v>
                </c:pt>
                <c:pt idx="24">
                  <c:v>3739.9598655425921</c:v>
                </c:pt>
                <c:pt idx="25">
                  <c:v>3496.7378216204338</c:v>
                </c:pt>
                <c:pt idx="26">
                  <c:v>2878.2091309663724</c:v>
                </c:pt>
                <c:pt idx="27">
                  <c:v>1621.64703573</c:v>
                </c:pt>
                <c:pt idx="28">
                  <c:v>630.73174963999998</c:v>
                </c:pt>
                <c:pt idx="29" formatCode="#,##0.0">
                  <c:v>200.56809923999998</c:v>
                </c:pt>
                <c:pt idx="30" formatCode="#,##0.0">
                  <c:v>202.17236879999999</c:v>
                </c:pt>
                <c:pt idx="31" formatCode="#,##0.0">
                  <c:v>202.29947389</c:v>
                </c:pt>
                <c:pt idx="32" formatCode="#,##0.0">
                  <c:v>205.27413281</c:v>
                </c:pt>
              </c:numCache>
            </c:numRef>
          </c:val>
          <c:extLst>
            <c:ext xmlns:c16="http://schemas.microsoft.com/office/drawing/2014/chart" uri="{C3380CC4-5D6E-409C-BE32-E72D297353CC}">
              <c16:uniqueId val="{00000003-D9F1-4779-9ABE-8EB6138B984C}"/>
            </c:ext>
          </c:extLst>
        </c:ser>
        <c:ser>
          <c:idx val="4"/>
          <c:order val="4"/>
          <c:tx>
            <c:strRef>
              <c:f>'G I.6.1'!$A$12</c:f>
              <c:strCache>
                <c:ptCount val="1"/>
                <c:pt idx="0">
                  <c:v>FAR</c:v>
                </c:pt>
              </c:strCache>
            </c:strRef>
          </c:tx>
          <c:invertIfNegative val="0"/>
          <c:cat>
            <c:strRef>
              <c:f>'G I.6.1'!$Y$5:$AH$6</c:f>
              <c:strCache>
                <c:ptCount val="10"/>
                <c:pt idx="0">
                  <c:v>2013</c:v>
                </c:pt>
                <c:pt idx="1">
                  <c:v>2014</c:v>
                </c:pt>
                <c:pt idx="2">
                  <c:v>2015</c:v>
                </c:pt>
                <c:pt idx="3">
                  <c:v>2016</c:v>
                </c:pt>
                <c:pt idx="4">
                  <c:v>2017</c:v>
                </c:pt>
                <c:pt idx="5">
                  <c:v>2018</c:v>
                </c:pt>
                <c:pt idx="6">
                  <c:v>2019</c:v>
                </c:pt>
                <c:pt idx="7">
                  <c:v>2020</c:v>
                </c:pt>
                <c:pt idx="8">
                  <c:v>2021</c:v>
                </c:pt>
                <c:pt idx="9">
                  <c:v>2022</c:v>
                </c:pt>
              </c:strCache>
            </c:strRef>
          </c:cat>
          <c:val>
            <c:numRef>
              <c:f>'G I.6.1'!$B$12:$AH$12</c:f>
              <c:numCache>
                <c:formatCode>#,##0</c:formatCode>
                <c:ptCount val="33"/>
                <c:pt idx="27">
                  <c:v>381.42938544999998</c:v>
                </c:pt>
                <c:pt idx="28">
                  <c:v>497.55601300000001</c:v>
                </c:pt>
                <c:pt idx="29" formatCode="#,##0.0">
                  <c:v>575.06229217999999</c:v>
                </c:pt>
                <c:pt idx="30" formatCode="#,##0.0">
                  <c:v>714.66904983000006</c:v>
                </c:pt>
                <c:pt idx="31" formatCode="#,##0.0">
                  <c:v>453.74</c:v>
                </c:pt>
                <c:pt idx="32" formatCode="#,##0.0">
                  <c:v>379.2181999</c:v>
                </c:pt>
              </c:numCache>
            </c:numRef>
          </c:val>
          <c:extLst>
            <c:ext xmlns:c16="http://schemas.microsoft.com/office/drawing/2014/chart" uri="{C3380CC4-5D6E-409C-BE32-E72D297353CC}">
              <c16:uniqueId val="{00000004-D9F1-4779-9ABE-8EB6138B984C}"/>
            </c:ext>
          </c:extLst>
        </c:ser>
        <c:ser>
          <c:idx val="5"/>
          <c:order val="5"/>
          <c:tx>
            <c:strRef>
              <c:f>'G I.6.1'!$A$13</c:f>
              <c:strCache>
                <c:ptCount val="1"/>
                <c:pt idx="0">
                  <c:v>Fondo TAC</c:v>
                </c:pt>
              </c:strCache>
            </c:strRef>
          </c:tx>
          <c:spPr>
            <a:solidFill>
              <a:schemeClr val="accent2">
                <a:lumMod val="75000"/>
              </a:schemeClr>
            </a:solidFill>
          </c:spPr>
          <c:invertIfNegative val="0"/>
          <c:cat>
            <c:strRef>
              <c:f>'G I.6.1'!$Y$5:$AH$6</c:f>
              <c:strCache>
                <c:ptCount val="10"/>
                <c:pt idx="0">
                  <c:v>2013</c:v>
                </c:pt>
                <c:pt idx="1">
                  <c:v>2014</c:v>
                </c:pt>
                <c:pt idx="2">
                  <c:v>2015</c:v>
                </c:pt>
                <c:pt idx="3">
                  <c:v>2016</c:v>
                </c:pt>
                <c:pt idx="4">
                  <c:v>2017</c:v>
                </c:pt>
                <c:pt idx="5">
                  <c:v>2018</c:v>
                </c:pt>
                <c:pt idx="6">
                  <c:v>2019</c:v>
                </c:pt>
                <c:pt idx="7">
                  <c:v>2020</c:v>
                </c:pt>
                <c:pt idx="8">
                  <c:v>2021</c:v>
                </c:pt>
                <c:pt idx="9">
                  <c:v>2022</c:v>
                </c:pt>
              </c:strCache>
            </c:strRef>
          </c:cat>
          <c:val>
            <c:numRef>
              <c:f>'G I.6.1'!$B$13:$AH$13</c:f>
              <c:numCache>
                <c:formatCode>#,##0</c:formatCode>
                <c:ptCount val="33"/>
                <c:pt idx="25">
                  <c:v>42.412836239999997</c:v>
                </c:pt>
                <c:pt idx="26">
                  <c:v>88.501886455663964</c:v>
                </c:pt>
                <c:pt idx="27">
                  <c:v>178.64092101524656</c:v>
                </c:pt>
                <c:pt idx="28">
                  <c:v>227.04603623</c:v>
                </c:pt>
                <c:pt idx="29" formatCode="#,##0.0">
                  <c:v>267.90495248000002</c:v>
                </c:pt>
                <c:pt idx="30" formatCode="#,##0.0">
                  <c:v>253.60868746977101</c:v>
                </c:pt>
                <c:pt idx="31" formatCode="#,##0.0">
                  <c:v>216.12559102</c:v>
                </c:pt>
                <c:pt idx="32" formatCode="#,##0.0">
                  <c:v>184.5183021</c:v>
                </c:pt>
              </c:numCache>
            </c:numRef>
          </c:val>
          <c:extLst>
            <c:ext xmlns:c16="http://schemas.microsoft.com/office/drawing/2014/chart" uri="{C3380CC4-5D6E-409C-BE32-E72D297353CC}">
              <c16:uniqueId val="{00000005-D9F1-4779-9ABE-8EB6138B984C}"/>
            </c:ext>
          </c:extLst>
        </c:ser>
        <c:dLbls>
          <c:showLegendKey val="0"/>
          <c:showVal val="0"/>
          <c:showCatName val="0"/>
          <c:showSerName val="0"/>
          <c:showPercent val="0"/>
          <c:showBubbleSize val="0"/>
        </c:dLbls>
        <c:gapWidth val="43"/>
        <c:overlap val="100"/>
        <c:axId val="108843392"/>
        <c:axId val="108837120"/>
      </c:barChart>
      <c:lineChart>
        <c:grouping val="standard"/>
        <c:varyColors val="0"/>
        <c:ser>
          <c:idx val="6"/>
          <c:order val="6"/>
          <c:tx>
            <c:strRef>
              <c:f>'G I.6.1'!$A$16</c:f>
              <c:strCache>
                <c:ptCount val="1"/>
                <c:pt idx="0">
                  <c:v>% del PIB</c:v>
                </c:pt>
              </c:strCache>
            </c:strRef>
          </c:tx>
          <c:spPr>
            <a:ln w="38100">
              <a:solidFill>
                <a:schemeClr val="accent1">
                  <a:lumMod val="50000"/>
                </a:schemeClr>
              </a:solidFill>
            </a:ln>
          </c:spPr>
          <c:marker>
            <c:symbol val="none"/>
          </c:marker>
          <c:cat>
            <c:strRef>
              <c:f>'G I.6.1'!$B$5:$AH$6</c:f>
              <c:strCache>
                <c:ptCount val="33"/>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strCache>
            </c:strRef>
          </c:cat>
          <c:val>
            <c:numRef>
              <c:f>'G I.6.1'!$B$16:$AH$16</c:f>
              <c:numCache>
                <c:formatCode>0.0%</c:formatCode>
                <c:ptCount val="33"/>
                <c:pt idx="0">
                  <c:v>3.3638811674704547E-2</c:v>
                </c:pt>
                <c:pt idx="1">
                  <c:v>4.5249884314189366E-2</c:v>
                </c:pt>
                <c:pt idx="2">
                  <c:v>5.9420052481904337E-2</c:v>
                </c:pt>
                <c:pt idx="3">
                  <c:v>5.7140561065408088E-2</c:v>
                </c:pt>
                <c:pt idx="4">
                  <c:v>5.6176413352539104E-2</c:v>
                </c:pt>
                <c:pt idx="5">
                  <c:v>5.3815232163935488E-2</c:v>
                </c:pt>
                <c:pt idx="6">
                  <c:v>5.5474469183860557E-2</c:v>
                </c:pt>
                <c:pt idx="7">
                  <c:v>6.2622391930590202E-2</c:v>
                </c:pt>
                <c:pt idx="8">
                  <c:v>5.509075206745373E-2</c:v>
                </c:pt>
                <c:pt idx="9">
                  <c:v>3.8541012938552568E-2</c:v>
                </c:pt>
                <c:pt idx="10">
                  <c:v>2.9117904579039455E-2</c:v>
                </c:pt>
                <c:pt idx="11">
                  <c:v>2.4638622499475731E-2</c:v>
                </c:pt>
                <c:pt idx="12">
                  <c:v>1.3698038440888549E-2</c:v>
                </c:pt>
                <c:pt idx="13">
                  <c:v>4.1164112975606119E-3</c:v>
                </c:pt>
                <c:pt idx="14">
                  <c:v>9.4679469126942532E-3</c:v>
                </c:pt>
                <c:pt idx="15">
                  <c:v>2.7145716149326836E-2</c:v>
                </c:pt>
                <c:pt idx="16">
                  <c:v>7.4612609582622322E-2</c:v>
                </c:pt>
                <c:pt idx="17">
                  <c:v>0.11430487034788467</c:v>
                </c:pt>
                <c:pt idx="18">
                  <c:v>0.1710837661074387</c:v>
                </c:pt>
                <c:pt idx="19">
                  <c:v>8.5690310558028615E-2</c:v>
                </c:pt>
                <c:pt idx="20">
                  <c:v>8.5894397601130962E-2</c:v>
                </c:pt>
                <c:pt idx="21">
                  <c:v>0.1203170791647756</c:v>
                </c:pt>
                <c:pt idx="22">
                  <c:v>0.1152762473305417</c:v>
                </c:pt>
                <c:pt idx="23">
                  <c:v>0.1144107092533775</c:v>
                </c:pt>
                <c:pt idx="24">
                  <c:v>0.12733868876650842</c:v>
                </c:pt>
                <c:pt idx="25">
                  <c:v>0.12245051480122938</c:v>
                </c:pt>
                <c:pt idx="26">
                  <c:v>0.11357139718335277</c:v>
                </c:pt>
                <c:pt idx="27">
                  <c:v>0.10324490445965057</c:v>
                </c:pt>
                <c:pt idx="28">
                  <c:v>0.10088388088746947</c:v>
                </c:pt>
                <c:pt idx="29">
                  <c:v>9.6532205347396427E-2</c:v>
                </c:pt>
                <c:pt idx="30">
                  <c:v>8.3440135504089158E-2</c:v>
                </c:pt>
                <c:pt idx="31">
                  <c:v>5.2647020294429761E-2</c:v>
                </c:pt>
                <c:pt idx="32">
                  <c:v>6.0100477349633759E-2</c:v>
                </c:pt>
              </c:numCache>
            </c:numRef>
          </c:val>
          <c:smooth val="0"/>
          <c:extLst>
            <c:ext xmlns:c16="http://schemas.microsoft.com/office/drawing/2014/chart" uri="{C3380CC4-5D6E-409C-BE32-E72D297353CC}">
              <c16:uniqueId val="{00000006-D9F1-4779-9ABE-8EB6138B984C}"/>
            </c:ext>
          </c:extLst>
        </c:ser>
        <c:dLbls>
          <c:showLegendKey val="0"/>
          <c:showVal val="0"/>
          <c:showCatName val="0"/>
          <c:showSerName val="0"/>
          <c:showPercent val="0"/>
          <c:showBubbleSize val="0"/>
        </c:dLbls>
        <c:marker val="1"/>
        <c:smooth val="0"/>
        <c:axId val="108821120"/>
        <c:axId val="108835200"/>
      </c:lineChart>
      <c:catAx>
        <c:axId val="108821120"/>
        <c:scaling>
          <c:orientation val="minMax"/>
        </c:scaling>
        <c:delete val="0"/>
        <c:axPos val="b"/>
        <c:numFmt formatCode="General" sourceLinked="0"/>
        <c:majorTickMark val="out"/>
        <c:minorTickMark val="none"/>
        <c:tickLblPos val="nextTo"/>
        <c:spPr>
          <a:noFill/>
          <a:ln>
            <a:solidFill>
              <a:schemeClr val="bg1">
                <a:lumMod val="85000"/>
              </a:schemeClr>
            </a:solidFill>
          </a:ln>
        </c:spPr>
        <c:txPr>
          <a:bodyPr rot="-5400000" vert="horz"/>
          <a:lstStyle/>
          <a:p>
            <a:pPr>
              <a:defRPr sz="1100">
                <a:solidFill>
                  <a:schemeClr val="tx1">
                    <a:lumMod val="65000"/>
                    <a:lumOff val="35000"/>
                  </a:schemeClr>
                </a:solidFill>
              </a:defRPr>
            </a:pPr>
            <a:endParaRPr lang="es-CL"/>
          </a:p>
        </c:txPr>
        <c:crossAx val="108835200"/>
        <c:crosses val="autoZero"/>
        <c:auto val="1"/>
        <c:lblAlgn val="ctr"/>
        <c:lblOffset val="100"/>
        <c:noMultiLvlLbl val="1"/>
      </c:catAx>
      <c:valAx>
        <c:axId val="108835200"/>
        <c:scaling>
          <c:orientation val="minMax"/>
          <c:max val="0.18000000000000002"/>
          <c:min val="0"/>
        </c:scaling>
        <c:delete val="0"/>
        <c:axPos val="l"/>
        <c:majorGridlines>
          <c:spPr>
            <a:ln>
              <a:solidFill>
                <a:schemeClr val="bg1">
                  <a:lumMod val="95000"/>
                </a:schemeClr>
              </a:solidFill>
            </a:ln>
          </c:spPr>
        </c:majorGridlines>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 % del</a:t>
                </a:r>
                <a:r>
                  <a:rPr lang="en-US" sz="1100" b="0" baseline="0">
                    <a:solidFill>
                      <a:schemeClr val="tx1">
                        <a:lumMod val="65000"/>
                        <a:lumOff val="35000"/>
                      </a:schemeClr>
                    </a:solidFill>
                  </a:rPr>
                  <a:t> </a:t>
                </a:r>
                <a:r>
                  <a:rPr lang="en-US" sz="1100" b="0">
                    <a:solidFill>
                      <a:schemeClr val="tx1">
                        <a:lumMod val="65000"/>
                        <a:lumOff val="35000"/>
                      </a:schemeClr>
                    </a:solidFill>
                  </a:rPr>
                  <a:t>PIB</a:t>
                </a:r>
              </a:p>
            </c:rich>
          </c:tx>
          <c:layout>
            <c:manualLayout>
              <c:xMode val="edge"/>
              <c:yMode val="edge"/>
              <c:x val="1.2540112337280394E-2"/>
              <c:y val="0.41667162360590265"/>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21120"/>
        <c:crosses val="autoZero"/>
        <c:crossBetween val="between"/>
      </c:valAx>
      <c:valAx>
        <c:axId val="108837120"/>
        <c:scaling>
          <c:orientation val="minMax"/>
          <c:max val="35000"/>
        </c:scaling>
        <c:delete val="0"/>
        <c:axPos val="r"/>
        <c:title>
          <c:tx>
            <c:rich>
              <a:bodyPr rot="-5400000" vert="horz"/>
              <a:lstStyle/>
              <a:p>
                <a:pPr>
                  <a:defRPr sz="1100" b="0">
                    <a:solidFill>
                      <a:schemeClr val="tx1">
                        <a:lumMod val="65000"/>
                        <a:lumOff val="35000"/>
                      </a:schemeClr>
                    </a:solidFill>
                  </a:defRPr>
                </a:pPr>
                <a:r>
                  <a:rPr lang="en-US" sz="1100" b="0">
                    <a:solidFill>
                      <a:schemeClr val="tx1">
                        <a:lumMod val="65000"/>
                        <a:lumOff val="35000"/>
                      </a:schemeClr>
                    </a:solidFill>
                  </a:rPr>
                  <a:t>millones de dólares</a:t>
                </a:r>
              </a:p>
            </c:rich>
          </c:tx>
          <c:layout>
            <c:manualLayout>
              <c:xMode val="edge"/>
              <c:yMode val="edge"/>
              <c:x val="0.96536383096927869"/>
              <c:y val="0.33479323548223894"/>
            </c:manualLayout>
          </c:layout>
          <c:overlay val="0"/>
        </c:title>
        <c:numFmt formatCode="#,##0" sourceLinked="0"/>
        <c:majorTickMark val="out"/>
        <c:minorTickMark val="none"/>
        <c:tickLblPos val="nextTo"/>
        <c:spPr>
          <a:ln>
            <a:noFill/>
          </a:ln>
        </c:spPr>
        <c:txPr>
          <a:bodyPr/>
          <a:lstStyle/>
          <a:p>
            <a:pPr>
              <a:defRPr>
                <a:solidFill>
                  <a:schemeClr val="tx1">
                    <a:lumMod val="65000"/>
                    <a:lumOff val="35000"/>
                  </a:schemeClr>
                </a:solidFill>
              </a:defRPr>
            </a:pPr>
            <a:endParaRPr lang="es-CL"/>
          </a:p>
        </c:txPr>
        <c:crossAx val="108843392"/>
        <c:crosses val="max"/>
        <c:crossBetween val="between"/>
      </c:valAx>
      <c:catAx>
        <c:axId val="108843392"/>
        <c:scaling>
          <c:orientation val="minMax"/>
        </c:scaling>
        <c:delete val="1"/>
        <c:axPos val="b"/>
        <c:numFmt formatCode="General" sourceLinked="1"/>
        <c:majorTickMark val="out"/>
        <c:minorTickMark val="none"/>
        <c:tickLblPos val="nextTo"/>
        <c:crossAx val="108837120"/>
        <c:crosses val="autoZero"/>
        <c:auto val="1"/>
        <c:lblAlgn val="ctr"/>
        <c:lblOffset val="100"/>
        <c:noMultiLvlLbl val="0"/>
      </c:catAx>
      <c:spPr>
        <a:ln>
          <a:noFill/>
        </a:ln>
      </c:spPr>
    </c:plotArea>
    <c:legend>
      <c:legendPos val="r"/>
      <c:layout>
        <c:manualLayout>
          <c:xMode val="edge"/>
          <c:yMode val="edge"/>
          <c:x val="0"/>
          <c:y val="0.88751287241401988"/>
          <c:w val="1"/>
          <c:h val="0.11209995650983097"/>
        </c:manualLayout>
      </c:layout>
      <c:overlay val="0"/>
      <c:txPr>
        <a:bodyPr/>
        <a:lstStyle/>
        <a:p>
          <a:pPr>
            <a:defRPr>
              <a:solidFill>
                <a:schemeClr val="tx1">
                  <a:lumMod val="65000"/>
                  <a:lumOff val="35000"/>
                </a:schemeClr>
              </a:solidFill>
            </a:defRPr>
          </a:pPr>
          <a:endParaRPr lang="es-CL"/>
        </a:p>
      </c:txPr>
    </c:legend>
    <c:plotVisOnly val="1"/>
    <c:dispBlanksAs val="gap"/>
    <c:showDLblsOverMax val="0"/>
  </c:chart>
  <c:spPr>
    <a:ln>
      <a:noFill/>
    </a:ln>
  </c:sp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4"/>
          <c:order val="0"/>
          <c:tx>
            <c:strRef>
              <c:f>'G R.4.2'!$B$5:$B$6</c:f>
              <c:strCache>
                <c:ptCount val="2"/>
                <c:pt idx="0">
                  <c:v>Diferencia</c:v>
                </c:pt>
                <c:pt idx="1">
                  <c:v>% del PIB</c:v>
                </c:pt>
              </c:strCache>
            </c:strRef>
          </c:tx>
          <c:spPr>
            <a:solidFill>
              <a:srgbClr val="4472C4">
                <a:lumMod val="60000"/>
                <a:lumOff val="40000"/>
              </a:srgbClr>
            </a:solidFill>
            <a:ln>
              <a:noFill/>
            </a:ln>
            <a:effectLst/>
          </c:spPr>
          <c:invertIfNegative val="0"/>
          <c:dLbls>
            <c:dLbl>
              <c:idx val="14"/>
              <c:layout>
                <c:manualLayout>
                  <c:x val="0"/>
                  <c:y val="2.140258152662424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36A1-4BAB-887C-B64480F0B355}"/>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s-CL"/>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R.4.2'!$A$7:$A$27</c:f>
              <c:numCache>
                <c:formatCode>General</c:formatCode>
                <c:ptCount val="21"/>
                <c:pt idx="0">
                  <c:v>2001</c:v>
                </c:pt>
                <c:pt idx="1">
                  <c:v>2002</c:v>
                </c:pt>
                <c:pt idx="2">
                  <c:v>2003</c:v>
                </c:pt>
                <c:pt idx="3">
                  <c:v>2004</c:v>
                </c:pt>
                <c:pt idx="4">
                  <c:v>2005</c:v>
                </c:pt>
                <c:pt idx="5">
                  <c:v>2006</c:v>
                </c:pt>
                <c:pt idx="6">
                  <c:v>2007</c:v>
                </c:pt>
                <c:pt idx="7">
                  <c:v>2008</c:v>
                </c:pt>
                <c:pt idx="8">
                  <c:v>2009</c:v>
                </c:pt>
                <c:pt idx="9">
                  <c:v>2010</c:v>
                </c:pt>
                <c:pt idx="10">
                  <c:v>2011</c:v>
                </c:pt>
                <c:pt idx="11">
                  <c:v>2012</c:v>
                </c:pt>
                <c:pt idx="12">
                  <c:v>2013</c:v>
                </c:pt>
                <c:pt idx="13">
                  <c:v>2014</c:v>
                </c:pt>
                <c:pt idx="14">
                  <c:v>2015</c:v>
                </c:pt>
                <c:pt idx="15">
                  <c:v>2016</c:v>
                </c:pt>
                <c:pt idx="16">
                  <c:v>2017</c:v>
                </c:pt>
                <c:pt idx="17">
                  <c:v>2018</c:v>
                </c:pt>
                <c:pt idx="18">
                  <c:v>2019</c:v>
                </c:pt>
                <c:pt idx="19">
                  <c:v>2020</c:v>
                </c:pt>
                <c:pt idx="20">
                  <c:v>2021</c:v>
                </c:pt>
              </c:numCache>
            </c:numRef>
          </c:cat>
          <c:val>
            <c:numRef>
              <c:f>'G R.4.2'!$B$7:$B$27</c:f>
              <c:numCache>
                <c:formatCode>#,##0.0</c:formatCode>
                <c:ptCount val="21"/>
                <c:pt idx="0">
                  <c:v>-9.2254818397111346E-2</c:v>
                </c:pt>
                <c:pt idx="1">
                  <c:v>0.18659837160019291</c:v>
                </c:pt>
                <c:pt idx="2">
                  <c:v>0.18346288377564204</c:v>
                </c:pt>
                <c:pt idx="3">
                  <c:v>-4.8097316782555098E-2</c:v>
                </c:pt>
                <c:pt idx="4">
                  <c:v>-9.9937398275921629E-2</c:v>
                </c:pt>
                <c:pt idx="5">
                  <c:v>-0.34918142266921842</c:v>
                </c:pt>
                <c:pt idx="6">
                  <c:v>-3.2477162492175846E-2</c:v>
                </c:pt>
                <c:pt idx="7">
                  <c:v>1.4617527461209694</c:v>
                </c:pt>
                <c:pt idx="8">
                  <c:v>3.6842926661956787</c:v>
                </c:pt>
                <c:pt idx="9">
                  <c:v>1.9266508001015255</c:v>
                </c:pt>
                <c:pt idx="10">
                  <c:v>-0.79784772526852632</c:v>
                </c:pt>
                <c:pt idx="11">
                  <c:v>-1.1315679899362989</c:v>
                </c:pt>
                <c:pt idx="12">
                  <c:v>-0.48250773958993676</c:v>
                </c:pt>
                <c:pt idx="13">
                  <c:v>-0.49816665056169285</c:v>
                </c:pt>
                <c:pt idx="14">
                  <c:v>-1.5714490657444686</c:v>
                </c:pt>
                <c:pt idx="15">
                  <c:v>-0.21172797461675982</c:v>
                </c:pt>
                <c:pt idx="16">
                  <c:v>0.3371855118763622</c:v>
                </c:pt>
                <c:pt idx="17">
                  <c:v>-0.38611048615425614</c:v>
                </c:pt>
                <c:pt idx="18">
                  <c:v>-0.15203293739854579</c:v>
                </c:pt>
                <c:pt idx="19">
                  <c:v>-0.53208289941085429</c:v>
                </c:pt>
                <c:pt idx="20">
                  <c:v>6.0361276073483721</c:v>
                </c:pt>
              </c:numCache>
            </c:numRef>
          </c:val>
          <c:extLst xmlns:c15="http://schemas.microsoft.com/office/drawing/2012/chart">
            <c:ext xmlns:c16="http://schemas.microsoft.com/office/drawing/2014/chart" uri="{C3380CC4-5D6E-409C-BE32-E72D297353CC}">
              <c16:uniqueId val="{00000001-36A1-4BAB-887C-B64480F0B355}"/>
            </c:ext>
          </c:extLst>
        </c:ser>
        <c:dLbls>
          <c:showLegendKey val="0"/>
          <c:showVal val="0"/>
          <c:showCatName val="0"/>
          <c:showSerName val="0"/>
          <c:showPercent val="0"/>
          <c:showBubbleSize val="0"/>
        </c:dLbls>
        <c:gapWidth val="219"/>
        <c:axId val="1226903519"/>
        <c:axId val="1226902687"/>
        <c:extLst/>
      </c:barChart>
      <c:barChart>
        <c:barDir val="col"/>
        <c:grouping val="clustered"/>
        <c:varyColors val="0"/>
        <c:ser>
          <c:idx val="0"/>
          <c:order val="1"/>
          <c:tx>
            <c:strRef>
              <c:f>'G R.4.2'!$C$5</c:f>
              <c:strCache>
                <c:ptCount val="1"/>
                <c:pt idx="0">
                  <c:v>Cumplimiento</c:v>
                </c:pt>
              </c:strCache>
            </c:strRef>
          </c:tx>
          <c:spPr>
            <a:solidFill>
              <a:srgbClr val="FF0000">
                <a:alpha val="26000"/>
              </a:srgbClr>
            </a:solidFill>
            <a:ln>
              <a:noFill/>
            </a:ln>
            <a:effectLst/>
          </c:spPr>
          <c:invertIfNegative val="0"/>
          <c:val>
            <c:numRef>
              <c:f>'G R.4.2'!$C$7:$C$27</c:f>
              <c:numCache>
                <c:formatCode>General</c:formatCode>
                <c:ptCount val="21"/>
                <c:pt idx="0">
                  <c:v>0</c:v>
                </c:pt>
                <c:pt idx="1">
                  <c:v>1</c:v>
                </c:pt>
                <c:pt idx="2">
                  <c:v>1</c:v>
                </c:pt>
                <c:pt idx="3">
                  <c:v>0</c:v>
                </c:pt>
                <c:pt idx="4">
                  <c:v>0</c:v>
                </c:pt>
                <c:pt idx="5">
                  <c:v>0</c:v>
                </c:pt>
                <c:pt idx="6">
                  <c:v>0</c:v>
                </c:pt>
                <c:pt idx="7">
                  <c:v>1</c:v>
                </c:pt>
                <c:pt idx="8">
                  <c:v>1</c:v>
                </c:pt>
                <c:pt idx="9">
                  <c:v>1</c:v>
                </c:pt>
                <c:pt idx="10">
                  <c:v>0</c:v>
                </c:pt>
                <c:pt idx="11">
                  <c:v>0</c:v>
                </c:pt>
                <c:pt idx="12">
                  <c:v>0</c:v>
                </c:pt>
                <c:pt idx="13">
                  <c:v>0</c:v>
                </c:pt>
                <c:pt idx="14">
                  <c:v>0</c:v>
                </c:pt>
                <c:pt idx="15">
                  <c:v>0</c:v>
                </c:pt>
                <c:pt idx="16">
                  <c:v>1</c:v>
                </c:pt>
                <c:pt idx="17">
                  <c:v>0</c:v>
                </c:pt>
                <c:pt idx="18">
                  <c:v>0</c:v>
                </c:pt>
                <c:pt idx="19">
                  <c:v>0</c:v>
                </c:pt>
                <c:pt idx="20">
                  <c:v>1</c:v>
                </c:pt>
              </c:numCache>
            </c:numRef>
          </c:val>
          <c:extLst>
            <c:ext xmlns:c16="http://schemas.microsoft.com/office/drawing/2014/chart" uri="{C3380CC4-5D6E-409C-BE32-E72D297353CC}">
              <c16:uniqueId val="{00000002-36A1-4BAB-887C-B64480F0B355}"/>
            </c:ext>
          </c:extLst>
        </c:ser>
        <c:dLbls>
          <c:showLegendKey val="0"/>
          <c:showVal val="0"/>
          <c:showCatName val="0"/>
          <c:showSerName val="0"/>
          <c:showPercent val="0"/>
          <c:showBubbleSize val="0"/>
        </c:dLbls>
        <c:gapWidth val="219"/>
        <c:overlap val="100"/>
        <c:axId val="419874255"/>
        <c:axId val="1908495359"/>
      </c:barChart>
      <c:catAx>
        <c:axId val="1226903519"/>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26902687"/>
        <c:crosses val="autoZero"/>
        <c:auto val="1"/>
        <c:lblAlgn val="ctr"/>
        <c:lblOffset val="100"/>
        <c:noMultiLvlLbl val="0"/>
      </c:catAx>
      <c:valAx>
        <c:axId val="1226902687"/>
        <c:scaling>
          <c:orientation val="minMax"/>
        </c:scaling>
        <c:delete val="0"/>
        <c:axPos val="l"/>
        <c:majorGridlines>
          <c:spPr>
            <a:ln w="6350" cap="flat" cmpd="sng" algn="ctr">
              <a:solidFill>
                <a:sysClr val="window" lastClr="FFFFFF">
                  <a:lumMod val="95000"/>
                </a:sys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226903519"/>
        <c:crosses val="autoZero"/>
        <c:crossBetween val="between"/>
      </c:valAx>
      <c:valAx>
        <c:axId val="1908495359"/>
        <c:scaling>
          <c:orientation val="minMax"/>
          <c:max val="1"/>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s-CL"/>
          </a:p>
        </c:txPr>
        <c:crossAx val="419874255"/>
        <c:crosses val="max"/>
        <c:crossBetween val="between"/>
      </c:valAx>
      <c:catAx>
        <c:axId val="419874255"/>
        <c:scaling>
          <c:orientation val="minMax"/>
        </c:scaling>
        <c:delete val="1"/>
        <c:axPos val="b"/>
        <c:majorTickMark val="out"/>
        <c:minorTickMark val="none"/>
        <c:tickLblPos val="nextTo"/>
        <c:crossAx val="1908495359"/>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50595739079682E-2"/>
          <c:y val="4.3349746958897886E-2"/>
          <c:w val="0.8937023555590291"/>
          <c:h val="0.77362024681213626"/>
        </c:manualLayout>
      </c:layout>
      <c:lineChart>
        <c:grouping val="standard"/>
        <c:varyColors val="0"/>
        <c:ser>
          <c:idx val="2"/>
          <c:order val="0"/>
          <c:tx>
            <c:strRef>
              <c:f>'G I.7.1'!$A$6</c:f>
              <c:strCache>
                <c:ptCount val="1"/>
                <c:pt idx="0">
                  <c:v>Deuda Total</c:v>
                </c:pt>
              </c:strCache>
            </c:strRef>
          </c:tx>
          <c:spPr>
            <a:ln w="25400">
              <a:solidFill>
                <a:schemeClr val="tx2">
                  <a:lumMod val="75000"/>
                </a:schemeClr>
              </a:solidFill>
              <a:prstDash val="solid"/>
            </a:ln>
          </c:spPr>
          <c:marker>
            <c:symbol val="none"/>
          </c:marker>
          <c:dLbls>
            <c:delete val="1"/>
          </c:dLbls>
          <c:cat>
            <c:numRef>
              <c:f>'G I.7.1'!$B$5:$AG$5</c:f>
              <c:numCache>
                <c:formatCode>0</c:formatCode>
                <c:ptCount val="32"/>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numCache>
            </c:numRef>
          </c:cat>
          <c:val>
            <c:numRef>
              <c:f>'G I.7.1'!$B$6:$AG$6</c:f>
              <c:numCache>
                <c:formatCode>0.0%</c:formatCode>
                <c:ptCount val="32"/>
                <c:pt idx="0">
                  <c:v>0.36988762289393867</c:v>
                </c:pt>
                <c:pt idx="1">
                  <c:v>0.3031862990374472</c:v>
                </c:pt>
                <c:pt idx="2">
                  <c:v>0.27918408470328732</c:v>
                </c:pt>
                <c:pt idx="3">
                  <c:v>0.22595505197328652</c:v>
                </c:pt>
                <c:pt idx="4">
                  <c:v>0.17283926438698122</c:v>
                </c:pt>
                <c:pt idx="5">
                  <c:v>0.14584476137957295</c:v>
                </c:pt>
                <c:pt idx="6">
                  <c:v>0.12779823184741171</c:v>
                </c:pt>
                <c:pt idx="7">
                  <c:v>0.12115296403975022</c:v>
                </c:pt>
                <c:pt idx="8">
                  <c:v>0.13277007010345174</c:v>
                </c:pt>
                <c:pt idx="9">
                  <c:v>0.13145640004628362</c:v>
                </c:pt>
                <c:pt idx="10">
                  <c:v>0.14348084213623391</c:v>
                </c:pt>
                <c:pt idx="11">
                  <c:v>0.15045329670259899</c:v>
                </c:pt>
                <c:pt idx="12">
                  <c:v>0.12573017825986493</c:v>
                </c:pt>
                <c:pt idx="13">
                  <c:v>0.10314064891946301</c:v>
                </c:pt>
                <c:pt idx="14">
                  <c:v>7.0396204944817964E-2</c:v>
                </c:pt>
                <c:pt idx="15">
                  <c:v>5.0223976384672797E-2</c:v>
                </c:pt>
                <c:pt idx="16">
                  <c:v>3.901260284615362E-2</c:v>
                </c:pt>
                <c:pt idx="17">
                  <c:v>4.915989093654563E-2</c:v>
                </c:pt>
                <c:pt idx="18">
                  <c:v>5.8449264307269051E-2</c:v>
                </c:pt>
                <c:pt idx="19">
                  <c:v>8.6073277639456158E-2</c:v>
                </c:pt>
                <c:pt idx="20">
                  <c:v>0.11126889523248125</c:v>
                </c:pt>
                <c:pt idx="21">
                  <c:v>0.11939073022487251</c:v>
                </c:pt>
                <c:pt idx="22">
                  <c:v>0.12784063924129482</c:v>
                </c:pt>
                <c:pt idx="23">
                  <c:v>0.15019748276696052</c:v>
                </c:pt>
                <c:pt idx="24">
                  <c:v>0.17374659705869799</c:v>
                </c:pt>
                <c:pt idx="25">
                  <c:v>0.21100504838965697</c:v>
                </c:pt>
                <c:pt idx="26">
                  <c:v>0.23651638853943197</c:v>
                </c:pt>
                <c:pt idx="27">
                  <c:v>0.25798027700548642</c:v>
                </c:pt>
                <c:pt idx="28">
                  <c:v>0.28288307444387939</c:v>
                </c:pt>
                <c:pt idx="29">
                  <c:v>0.32527828337364417</c:v>
                </c:pt>
                <c:pt idx="30">
                  <c:v>0.36263804032114122</c:v>
                </c:pt>
                <c:pt idx="31">
                  <c:v>0.37320376243561248</c:v>
                </c:pt>
              </c:numCache>
            </c:numRef>
          </c:val>
          <c:smooth val="0"/>
          <c:extLst>
            <c:ext xmlns:c16="http://schemas.microsoft.com/office/drawing/2014/chart" uri="{C3380CC4-5D6E-409C-BE32-E72D297353CC}">
              <c16:uniqueId val="{00000000-DF17-49F8-BC7E-FBF0E6C0CD23}"/>
            </c:ext>
          </c:extLst>
        </c:ser>
        <c:ser>
          <c:idx val="1"/>
          <c:order val="1"/>
          <c:tx>
            <c:strRef>
              <c:f>'G I.7.1'!$A$7</c:f>
              <c:strCache>
                <c:ptCount val="1"/>
                <c:pt idx="0">
                  <c:v>Deuda Interna</c:v>
                </c:pt>
              </c:strCache>
            </c:strRef>
          </c:tx>
          <c:spPr>
            <a:ln w="25400">
              <a:solidFill>
                <a:srgbClr val="0070C0"/>
              </a:solidFill>
            </a:ln>
          </c:spPr>
          <c:marker>
            <c:symbol val="none"/>
          </c:marker>
          <c:dLbls>
            <c:delete val="1"/>
          </c:dLbls>
          <c:cat>
            <c:numRef>
              <c:f>'G I.7.1'!$B$5:$AG$5</c:f>
              <c:numCache>
                <c:formatCode>0</c:formatCode>
                <c:ptCount val="32"/>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numCache>
            </c:numRef>
          </c:cat>
          <c:val>
            <c:numRef>
              <c:f>'G I.7.1'!$B$7:$AG$7</c:f>
              <c:numCache>
                <c:formatCode>0.0%</c:formatCode>
                <c:ptCount val="32"/>
                <c:pt idx="0">
                  <c:v>0.21001920444210226</c:v>
                </c:pt>
                <c:pt idx="1">
                  <c:v>0.17397305670870697</c:v>
                </c:pt>
                <c:pt idx="2">
                  <c:v>0.16748549130181972</c:v>
                </c:pt>
                <c:pt idx="3">
                  <c:v>0.13597058356299624</c:v>
                </c:pt>
                <c:pt idx="4">
                  <c:v>0.1173837091780056</c:v>
                </c:pt>
                <c:pt idx="5">
                  <c:v>0.10487826054055716</c:v>
                </c:pt>
                <c:pt idx="6">
                  <c:v>9.6878610641454643E-2</c:v>
                </c:pt>
                <c:pt idx="7">
                  <c:v>9.0260241953444106E-2</c:v>
                </c:pt>
                <c:pt idx="8">
                  <c:v>9.4416361627217824E-2</c:v>
                </c:pt>
                <c:pt idx="9">
                  <c:v>9.6452333607775553E-2</c:v>
                </c:pt>
                <c:pt idx="10">
                  <c:v>0.10001800375808215</c:v>
                </c:pt>
                <c:pt idx="11">
                  <c:v>9.5480043666824388E-2</c:v>
                </c:pt>
                <c:pt idx="12">
                  <c:v>7.2449657723816327E-2</c:v>
                </c:pt>
                <c:pt idx="13">
                  <c:v>5.7263226416467278E-2</c:v>
                </c:pt>
                <c:pt idx="14">
                  <c:v>3.8607567457301317E-2</c:v>
                </c:pt>
                <c:pt idx="15">
                  <c:v>2.2897923718826891E-2</c:v>
                </c:pt>
                <c:pt idx="16">
                  <c:v>1.8906039521002775E-2</c:v>
                </c:pt>
                <c:pt idx="17">
                  <c:v>2.9489507189933588E-2</c:v>
                </c:pt>
                <c:pt idx="18">
                  <c:v>4.5121324313604112E-2</c:v>
                </c:pt>
                <c:pt idx="19">
                  <c:v>6.8757464966194309E-2</c:v>
                </c:pt>
                <c:pt idx="20">
                  <c:v>8.8607645581863945E-2</c:v>
                </c:pt>
                <c:pt idx="21">
                  <c:v>9.6801520395882037E-2</c:v>
                </c:pt>
                <c:pt idx="22">
                  <c:v>0.10815948480201881</c:v>
                </c:pt>
                <c:pt idx="23">
                  <c:v>0.12333127000715406</c:v>
                </c:pt>
                <c:pt idx="24">
                  <c:v>0.13906592081389649</c:v>
                </c:pt>
                <c:pt idx="25">
                  <c:v>0.17114586131058002</c:v>
                </c:pt>
                <c:pt idx="26">
                  <c:v>0.19257457078572332</c:v>
                </c:pt>
                <c:pt idx="27">
                  <c:v>0.20456712674589891</c:v>
                </c:pt>
                <c:pt idx="28">
                  <c:v>0.22274195373844105</c:v>
                </c:pt>
                <c:pt idx="29">
                  <c:v>0.24998750147959142</c:v>
                </c:pt>
                <c:pt idx="30">
                  <c:v>0.235056763969612</c:v>
                </c:pt>
                <c:pt idx="31">
                  <c:v>0.24078081450799552</c:v>
                </c:pt>
              </c:numCache>
            </c:numRef>
          </c:val>
          <c:smooth val="0"/>
          <c:extLst>
            <c:ext xmlns:c16="http://schemas.microsoft.com/office/drawing/2014/chart" uri="{C3380CC4-5D6E-409C-BE32-E72D297353CC}">
              <c16:uniqueId val="{00000001-DF17-49F8-BC7E-FBF0E6C0CD23}"/>
            </c:ext>
          </c:extLst>
        </c:ser>
        <c:ser>
          <c:idx val="0"/>
          <c:order val="2"/>
          <c:tx>
            <c:strRef>
              <c:f>'G I.7.1'!$A$8</c:f>
              <c:strCache>
                <c:ptCount val="1"/>
                <c:pt idx="0">
                  <c:v>Deuda Externa</c:v>
                </c:pt>
              </c:strCache>
            </c:strRef>
          </c:tx>
          <c:spPr>
            <a:ln w="25400" cmpd="sng">
              <a:solidFill>
                <a:srgbClr val="0070C0"/>
              </a:solidFill>
              <a:prstDash val="sysDash"/>
            </a:ln>
          </c:spPr>
          <c:marker>
            <c:symbol val="none"/>
          </c:marker>
          <c:dLbls>
            <c:delete val="1"/>
          </c:dLbls>
          <c:cat>
            <c:numRef>
              <c:f>'G I.7.1'!$B$5:$AG$5</c:f>
              <c:numCache>
                <c:formatCode>0</c:formatCode>
                <c:ptCount val="32"/>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numCache>
            </c:numRef>
          </c:cat>
          <c:val>
            <c:numRef>
              <c:f>'G I.7.1'!$B$8:$AG$8</c:f>
              <c:numCache>
                <c:formatCode>0.0%</c:formatCode>
                <c:ptCount val="32"/>
                <c:pt idx="0">
                  <c:v>0.15986841845183641</c:v>
                </c:pt>
                <c:pt idx="1">
                  <c:v>0.12921324232874021</c:v>
                </c:pt>
                <c:pt idx="2">
                  <c:v>0.11169859340146761</c:v>
                </c:pt>
                <c:pt idx="3">
                  <c:v>8.9984468410290272E-2</c:v>
                </c:pt>
                <c:pt idx="4">
                  <c:v>5.5455555208975611E-2</c:v>
                </c:pt>
                <c:pt idx="5">
                  <c:v>4.096650083901579E-2</c:v>
                </c:pt>
                <c:pt idx="6">
                  <c:v>3.0919621205957065E-2</c:v>
                </c:pt>
                <c:pt idx="7">
                  <c:v>3.0892722086306116E-2</c:v>
                </c:pt>
                <c:pt idx="8">
                  <c:v>3.8353708476233907E-2</c:v>
                </c:pt>
                <c:pt idx="9">
                  <c:v>3.500406643850807E-2</c:v>
                </c:pt>
                <c:pt idx="10">
                  <c:v>4.346283837815175E-2</c:v>
                </c:pt>
                <c:pt idx="11">
                  <c:v>5.4973253035774598E-2</c:v>
                </c:pt>
                <c:pt idx="12">
                  <c:v>5.3280520536048592E-2</c:v>
                </c:pt>
                <c:pt idx="13">
                  <c:v>4.5877422502995736E-2</c:v>
                </c:pt>
                <c:pt idx="14">
                  <c:v>3.1788637487516654E-2</c:v>
                </c:pt>
                <c:pt idx="15">
                  <c:v>2.7326052665845903E-2</c:v>
                </c:pt>
                <c:pt idx="16">
                  <c:v>2.0106563325150845E-2</c:v>
                </c:pt>
                <c:pt idx="17">
                  <c:v>1.9670383746612046E-2</c:v>
                </c:pt>
                <c:pt idx="18">
                  <c:v>1.3327939993664937E-2</c:v>
                </c:pt>
                <c:pt idx="19">
                  <c:v>1.7315812673261852E-2</c:v>
                </c:pt>
                <c:pt idx="20">
                  <c:v>2.2661249650617304E-2</c:v>
                </c:pt>
                <c:pt idx="21">
                  <c:v>2.2589209828990466E-2</c:v>
                </c:pt>
                <c:pt idx="22">
                  <c:v>1.9681154439276007E-2</c:v>
                </c:pt>
                <c:pt idx="23">
                  <c:v>2.6866212759806465E-2</c:v>
                </c:pt>
                <c:pt idx="24">
                  <c:v>3.4680676244801506E-2</c:v>
                </c:pt>
                <c:pt idx="25">
                  <c:v>3.9859187079076958E-2</c:v>
                </c:pt>
                <c:pt idx="26">
                  <c:v>4.3941817753708638E-2</c:v>
                </c:pt>
                <c:pt idx="27">
                  <c:v>5.3413150259587504E-2</c:v>
                </c:pt>
                <c:pt idx="28">
                  <c:v>6.0141120705438325E-2</c:v>
                </c:pt>
                <c:pt idx="29">
                  <c:v>7.529078189405275E-2</c:v>
                </c:pt>
                <c:pt idx="30">
                  <c:v>0.12758127635152924</c:v>
                </c:pt>
                <c:pt idx="31">
                  <c:v>0.132422947927617</c:v>
                </c:pt>
              </c:numCache>
            </c:numRef>
          </c:val>
          <c:smooth val="0"/>
          <c:extLst>
            <c:ext xmlns:c16="http://schemas.microsoft.com/office/drawing/2014/chart" uri="{C3380CC4-5D6E-409C-BE32-E72D297353CC}">
              <c16:uniqueId val="{00000002-DF17-49F8-BC7E-FBF0E6C0CD23}"/>
            </c:ext>
          </c:extLst>
        </c:ser>
        <c:dLbls>
          <c:dLblPos val="r"/>
          <c:showLegendKey val="0"/>
          <c:showVal val="1"/>
          <c:showCatName val="0"/>
          <c:showSerName val="0"/>
          <c:showPercent val="0"/>
          <c:showBubbleSize val="0"/>
        </c:dLbls>
        <c:smooth val="0"/>
        <c:axId val="101923840"/>
        <c:axId val="101929728"/>
      </c:lineChart>
      <c:catAx>
        <c:axId val="101923840"/>
        <c:scaling>
          <c:orientation val="minMax"/>
        </c:scaling>
        <c:delete val="0"/>
        <c:axPos val="b"/>
        <c:numFmt formatCode="0" sourceLinked="1"/>
        <c:majorTickMark val="out"/>
        <c:minorTickMark val="none"/>
        <c:tickLblPos val="nextTo"/>
        <c:txPr>
          <a:bodyPr rot="-5400000" vert="horz"/>
          <a:lstStyle/>
          <a:p>
            <a:pPr>
              <a:defRPr sz="1000">
                <a:solidFill>
                  <a:schemeClr val="tx1">
                    <a:lumMod val="65000"/>
                    <a:lumOff val="35000"/>
                  </a:schemeClr>
                </a:solidFill>
              </a:defRPr>
            </a:pPr>
            <a:endParaRPr lang="es-CL"/>
          </a:p>
        </c:txPr>
        <c:crossAx val="101929728"/>
        <c:crosses val="autoZero"/>
        <c:auto val="1"/>
        <c:lblAlgn val="ctr"/>
        <c:lblOffset val="100"/>
        <c:tickLblSkip val="1"/>
        <c:noMultiLvlLbl val="0"/>
      </c:catAx>
      <c:valAx>
        <c:axId val="101929728"/>
        <c:scaling>
          <c:orientation val="minMax"/>
        </c:scaling>
        <c:delete val="0"/>
        <c:axPos val="l"/>
        <c:majorGridlines>
          <c:spPr>
            <a:ln>
              <a:solidFill>
                <a:schemeClr val="bg1">
                  <a:lumMod val="95000"/>
                </a:schemeClr>
              </a:solidFill>
              <a:prstDash val="sysDash"/>
            </a:ln>
          </c:spPr>
        </c:majorGridlines>
        <c:title>
          <c:tx>
            <c:rich>
              <a:bodyPr rot="-5400000" vert="horz"/>
              <a:lstStyle/>
              <a:p>
                <a:pPr>
                  <a:defRPr sz="1100">
                    <a:solidFill>
                      <a:schemeClr val="tx1">
                        <a:lumMod val="65000"/>
                        <a:lumOff val="35000"/>
                      </a:schemeClr>
                    </a:solidFill>
                  </a:defRPr>
                </a:pPr>
                <a:r>
                  <a:rPr lang="es-ES" sz="1100" b="0" i="0" u="none" strike="noStrike" baseline="0">
                    <a:solidFill>
                      <a:schemeClr val="tx1">
                        <a:lumMod val="65000"/>
                        <a:lumOff val="35000"/>
                      </a:schemeClr>
                    </a:solidFill>
                    <a:effectLst/>
                  </a:rPr>
                  <a:t>% del PIB</a:t>
                </a:r>
                <a:endParaRPr lang="es-CL" sz="1100">
                  <a:solidFill>
                    <a:schemeClr val="tx1">
                      <a:lumMod val="65000"/>
                      <a:lumOff val="35000"/>
                    </a:schemeClr>
                  </a:solidFill>
                </a:endParaRPr>
              </a:p>
            </c:rich>
          </c:tx>
          <c:overlay val="0"/>
        </c:title>
        <c:numFmt formatCode="0%" sourceLinked="0"/>
        <c:majorTickMark val="out"/>
        <c:minorTickMark val="none"/>
        <c:tickLblPos val="nextTo"/>
        <c:spPr>
          <a:ln>
            <a:noFill/>
          </a:ln>
        </c:spPr>
        <c:txPr>
          <a:bodyPr rot="0" vert="horz"/>
          <a:lstStyle/>
          <a:p>
            <a:pPr>
              <a:defRPr sz="1000">
                <a:solidFill>
                  <a:schemeClr val="tx1">
                    <a:lumMod val="65000"/>
                    <a:lumOff val="35000"/>
                  </a:schemeClr>
                </a:solidFill>
              </a:defRPr>
            </a:pPr>
            <a:endParaRPr lang="es-CL"/>
          </a:p>
        </c:txPr>
        <c:crossAx val="101923840"/>
        <c:crosses val="autoZero"/>
        <c:crossBetween val="between"/>
      </c:valAx>
    </c:plotArea>
    <c:legend>
      <c:legendPos val="b"/>
      <c:layout>
        <c:manualLayout>
          <c:xMode val="edge"/>
          <c:yMode val="edge"/>
          <c:x val="7.7470163368691169E-2"/>
          <c:y val="0.92777826237091343"/>
          <c:w val="0.89391032376797064"/>
          <c:h val="5.5091120495232203E-2"/>
        </c:manualLayout>
      </c:layout>
      <c:overlay val="0"/>
      <c:txPr>
        <a:bodyPr/>
        <a:lstStyle/>
        <a:p>
          <a:pPr>
            <a:defRPr sz="1100">
              <a:solidFill>
                <a:schemeClr val="tx1">
                  <a:lumMod val="65000"/>
                  <a:lumOff val="35000"/>
                </a:schemeClr>
              </a:solidFill>
            </a:defRPr>
          </a:pPr>
          <a:endParaRPr lang="es-CL"/>
        </a:p>
      </c:txPr>
    </c:legend>
    <c:plotVisOnly val="1"/>
    <c:dispBlanksAs val="gap"/>
    <c:showDLblsOverMax val="0"/>
  </c:chart>
  <c:spPr>
    <a:ln w="6350">
      <a:noFill/>
    </a:ln>
  </c:spPr>
  <c:txPr>
    <a:bodyPr/>
    <a:lstStyle/>
    <a:p>
      <a:pPr>
        <a:defRPr sz="900" b="0" i="0" u="none" strike="noStrike" baseline="0">
          <a:solidFill>
            <a:srgbClr val="000000"/>
          </a:solidFill>
          <a:latin typeface="+mn-lt"/>
          <a:ea typeface="Verdana"/>
          <a:cs typeface="Verdana"/>
        </a:defRPr>
      </a:pPr>
      <a:endParaRPr lang="es-CL"/>
    </a:p>
  </c:txPr>
  <c:printSettings>
    <c:headerFooter/>
    <c:pageMargins b="0.75000000000001465" l="0.70000000000000062" r="0.70000000000000062" t="0.75000000000001465" header="0.30000000000000032" footer="0.30000000000000032"/>
    <c:pageSetup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12048921354646"/>
          <c:y val="8.1895586618640923E-2"/>
          <c:w val="0.84766972323817213"/>
          <c:h val="0.75783684137537943"/>
        </c:manualLayout>
      </c:layout>
      <c:barChart>
        <c:barDir val="col"/>
        <c:grouping val="clustered"/>
        <c:varyColors val="0"/>
        <c:ser>
          <c:idx val="1"/>
          <c:order val="0"/>
          <c:tx>
            <c:strRef>
              <c:f>'G I.7.2'!$A$6</c:f>
              <c:strCache>
                <c:ptCount val="1"/>
                <c:pt idx="0">
                  <c:v>Amortizacion Deuda Interna</c:v>
                </c:pt>
              </c:strCache>
            </c:strRef>
          </c:tx>
          <c:spPr>
            <a:solidFill>
              <a:schemeClr val="accent5">
                <a:lumMod val="50000"/>
              </a:schemeClr>
            </a:solidFill>
            <a:ln>
              <a:noFill/>
            </a:ln>
            <a:effectLst/>
          </c:spPr>
          <c:invertIfNegative val="0"/>
          <c:cat>
            <c:numRef>
              <c:f>'G I.7.2'!$B$5:$L$5</c:f>
              <c:numCache>
                <c:formatCode>0</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7.2'!$B$6:$L$6</c:f>
              <c:numCache>
                <c:formatCode>_(* #,##0_);_(* \(#,##0\);_(* "-"_);_(@_)</c:formatCode>
                <c:ptCount val="11"/>
                <c:pt idx="0">
                  <c:v>6919959.4025635552</c:v>
                </c:pt>
                <c:pt idx="1">
                  <c:v>2782495.9477604898</c:v>
                </c:pt>
                <c:pt idx="2">
                  <c:v>9034429.1240802445</c:v>
                </c:pt>
                <c:pt idx="3">
                  <c:v>12750157.567915408</c:v>
                </c:pt>
                <c:pt idx="4">
                  <c:v>16655.73611699566</c:v>
                </c:pt>
                <c:pt idx="5">
                  <c:v>5888946.8767276397</c:v>
                </c:pt>
                <c:pt idx="6">
                  <c:v>46287.335257253624</c:v>
                </c:pt>
                <c:pt idx="7">
                  <c:v>11094248.013578461</c:v>
                </c:pt>
                <c:pt idx="8">
                  <c:v>0</c:v>
                </c:pt>
                <c:pt idx="9">
                  <c:v>22059.781061106871</c:v>
                </c:pt>
                <c:pt idx="10">
                  <c:v>4137579.2520899628</c:v>
                </c:pt>
              </c:numCache>
            </c:numRef>
          </c:val>
          <c:extLst>
            <c:ext xmlns:c16="http://schemas.microsoft.com/office/drawing/2014/chart" uri="{C3380CC4-5D6E-409C-BE32-E72D297353CC}">
              <c16:uniqueId val="{00000000-6127-4232-9E74-3EDB225FD0BB}"/>
            </c:ext>
          </c:extLst>
        </c:ser>
        <c:ser>
          <c:idx val="2"/>
          <c:order val="1"/>
          <c:tx>
            <c:strRef>
              <c:f>'G I.7.2'!$A$7</c:f>
              <c:strCache>
                <c:ptCount val="1"/>
                <c:pt idx="0">
                  <c:v>Amortizacion Deuda Externa</c:v>
                </c:pt>
              </c:strCache>
            </c:strRef>
          </c:tx>
          <c:spPr>
            <a:solidFill>
              <a:schemeClr val="accent2"/>
            </a:solidFill>
            <a:ln>
              <a:noFill/>
            </a:ln>
            <a:effectLst/>
          </c:spPr>
          <c:invertIfNegative val="0"/>
          <c:cat>
            <c:numRef>
              <c:f>'G I.7.2'!$B$5:$L$5</c:f>
              <c:numCache>
                <c:formatCode>0</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7.2'!$B$7:$L$7</c:f>
              <c:numCache>
                <c:formatCode>_(* #,##0_);_(* \(#,##0\);_(* "-"_);_(@_)</c:formatCode>
                <c:ptCount val="11"/>
                <c:pt idx="0">
                  <c:v>58018.685664672492</c:v>
                </c:pt>
                <c:pt idx="1">
                  <c:v>53122.547959732226</c:v>
                </c:pt>
                <c:pt idx="2">
                  <c:v>2383840.9865807467</c:v>
                </c:pt>
                <c:pt idx="3">
                  <c:v>2219151.2452465571</c:v>
                </c:pt>
                <c:pt idx="4">
                  <c:v>3101708.5064300029</c:v>
                </c:pt>
                <c:pt idx="5">
                  <c:v>2955828.8897612356</c:v>
                </c:pt>
                <c:pt idx="6">
                  <c:v>2515429.1555962213</c:v>
                </c:pt>
                <c:pt idx="7">
                  <c:v>2097155.0434090458</c:v>
                </c:pt>
                <c:pt idx="8">
                  <c:v>4976122.9300022554</c:v>
                </c:pt>
                <c:pt idx="9">
                  <c:v>2117755.0378230931</c:v>
                </c:pt>
                <c:pt idx="10">
                  <c:v>3133403.629026704</c:v>
                </c:pt>
              </c:numCache>
            </c:numRef>
          </c:val>
          <c:extLst>
            <c:ext xmlns:c16="http://schemas.microsoft.com/office/drawing/2014/chart" uri="{C3380CC4-5D6E-409C-BE32-E72D297353CC}">
              <c16:uniqueId val="{00000001-6127-4232-9E74-3EDB225FD0BB}"/>
            </c:ext>
          </c:extLst>
        </c:ser>
        <c:dLbls>
          <c:showLegendKey val="0"/>
          <c:showVal val="0"/>
          <c:showCatName val="0"/>
          <c:showSerName val="0"/>
          <c:showPercent val="0"/>
          <c:showBubbleSize val="0"/>
        </c:dLbls>
        <c:gapWidth val="219"/>
        <c:overlap val="-27"/>
        <c:axId val="1833702544"/>
        <c:axId val="1496255264"/>
      </c:barChart>
      <c:catAx>
        <c:axId val="183370254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496255264"/>
        <c:crosses val="autoZero"/>
        <c:auto val="1"/>
        <c:lblAlgn val="ctr"/>
        <c:lblOffset val="100"/>
        <c:noMultiLvlLbl val="0"/>
      </c:catAx>
      <c:valAx>
        <c:axId val="1496255264"/>
        <c:scaling>
          <c:orientation val="minMax"/>
        </c:scaling>
        <c:delete val="0"/>
        <c:axPos val="l"/>
        <c:majorGridlines>
          <c:spPr>
            <a:ln w="6350" cap="flat" cmpd="sng" algn="ctr">
              <a:solidFill>
                <a:schemeClr val="bg1">
                  <a:lumMod val="9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833702544"/>
        <c:crosses val="autoZero"/>
        <c:crossBetween val="between"/>
      </c:valAx>
      <c:spPr>
        <a:noFill/>
        <a:ln>
          <a:noFill/>
        </a:ln>
        <a:effectLst/>
      </c:spPr>
    </c:plotArea>
    <c:legend>
      <c:legendPos val="b"/>
      <c:layout>
        <c:manualLayout>
          <c:xMode val="edge"/>
          <c:yMode val="edge"/>
          <c:x val="0.13079009915379777"/>
          <c:y val="0.92334658614644627"/>
          <c:w val="0.73167098799226349"/>
          <c:h val="5.7883863778389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15345709523541E-2"/>
          <c:y val="6.4074622104425355E-2"/>
          <c:w val="0.87488386306264532"/>
          <c:h val="0.77851861168734515"/>
        </c:manualLayout>
      </c:layout>
      <c:lineChart>
        <c:grouping val="standard"/>
        <c:varyColors val="0"/>
        <c:ser>
          <c:idx val="0"/>
          <c:order val="0"/>
          <c:tx>
            <c:strRef>
              <c:f>'G III.7.1'!$A$6</c:f>
              <c:strCache>
                <c:ptCount val="1"/>
                <c:pt idx="0">
                  <c:v>% del PIB</c:v>
                </c:pt>
              </c:strCache>
            </c:strRef>
          </c:tx>
          <c:spPr>
            <a:ln w="25400" cmpd="sng">
              <a:solidFill>
                <a:schemeClr val="tx2">
                  <a:lumMod val="75000"/>
                </a:schemeClr>
              </a:solidFill>
              <a:prstDash val="solid"/>
            </a:ln>
          </c:spPr>
          <c:marker>
            <c:symbol val="none"/>
          </c:marker>
          <c:dPt>
            <c:idx val="27"/>
            <c:bubble3D val="0"/>
            <c:extLst>
              <c:ext xmlns:c16="http://schemas.microsoft.com/office/drawing/2014/chart" uri="{C3380CC4-5D6E-409C-BE32-E72D297353CC}">
                <c16:uniqueId val="{00000000-AEBC-4EF5-86F9-D2D9D205BC12}"/>
              </c:ext>
            </c:extLst>
          </c:dPt>
          <c:dPt>
            <c:idx val="28"/>
            <c:bubble3D val="0"/>
            <c:extLst>
              <c:ext xmlns:c16="http://schemas.microsoft.com/office/drawing/2014/chart" uri="{C3380CC4-5D6E-409C-BE32-E72D297353CC}">
                <c16:uniqueId val="{00000001-AEBC-4EF5-86F9-D2D9D205BC12}"/>
              </c:ext>
            </c:extLst>
          </c:dPt>
          <c:dPt>
            <c:idx val="33"/>
            <c:bubble3D val="0"/>
            <c:extLst>
              <c:ext xmlns:c16="http://schemas.microsoft.com/office/drawing/2014/chart" uri="{C3380CC4-5D6E-409C-BE32-E72D297353CC}">
                <c16:uniqueId val="{00000002-AEBC-4EF5-86F9-D2D9D205BC12}"/>
              </c:ext>
            </c:extLst>
          </c:dPt>
          <c:dLbls>
            <c:dLbl>
              <c:idx val="36"/>
              <c:layout>
                <c:manualLayout>
                  <c:x val="-5.4201883664833951E-3"/>
                  <c:y val="1.915594193688192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AEBC-4EF5-86F9-D2D9D205BC12}"/>
                </c:ext>
              </c:extLst>
            </c:dLbl>
            <c:spPr>
              <a:noFill/>
              <a:ln>
                <a:noFill/>
              </a:ln>
              <a:effectLst/>
            </c:spPr>
            <c:txPr>
              <a:bodyPr/>
              <a:lstStyle/>
              <a:p>
                <a:pPr>
                  <a:defRPr sz="900" b="1">
                    <a:solidFill>
                      <a:schemeClr val="accent1">
                        <a:lumMod val="50000"/>
                      </a:schemeClr>
                    </a:solidFill>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G III.7.1'!$B$5:$AL$5</c:f>
              <c:strCache>
                <c:ptCount val="37"/>
                <c:pt idx="0">
                  <c:v>1991</c:v>
                </c:pt>
                <c:pt idx="1">
                  <c:v>1992</c:v>
                </c:pt>
                <c:pt idx="2">
                  <c:v>1993</c:v>
                </c:pt>
                <c:pt idx="3">
                  <c:v>1994</c:v>
                </c:pt>
                <c:pt idx="4">
                  <c:v>1995</c:v>
                </c:pt>
                <c:pt idx="5">
                  <c:v>1996</c:v>
                </c:pt>
                <c:pt idx="6">
                  <c:v>1997</c:v>
                </c:pt>
                <c:pt idx="7">
                  <c:v>1998</c:v>
                </c:pt>
                <c:pt idx="8">
                  <c:v>1999</c:v>
                </c:pt>
                <c:pt idx="9">
                  <c:v>2000</c:v>
                </c:pt>
                <c:pt idx="10">
                  <c:v>2001</c:v>
                </c:pt>
                <c:pt idx="11">
                  <c:v>2002</c:v>
                </c:pt>
                <c:pt idx="12">
                  <c:v>2003</c:v>
                </c:pt>
                <c:pt idx="13">
                  <c:v>2004</c:v>
                </c:pt>
                <c:pt idx="14">
                  <c:v>2005</c:v>
                </c:pt>
                <c:pt idx="15">
                  <c:v>2006</c:v>
                </c:pt>
                <c:pt idx="16">
                  <c:v>2007</c:v>
                </c:pt>
                <c:pt idx="17">
                  <c:v>2008</c:v>
                </c:pt>
                <c:pt idx="18">
                  <c:v>2009</c:v>
                </c:pt>
                <c:pt idx="19">
                  <c:v>2010</c:v>
                </c:pt>
                <c:pt idx="20">
                  <c:v>2011</c:v>
                </c:pt>
                <c:pt idx="21">
                  <c:v>2012</c:v>
                </c:pt>
                <c:pt idx="22">
                  <c:v>2013</c:v>
                </c:pt>
                <c:pt idx="23">
                  <c:v>2014</c:v>
                </c:pt>
                <c:pt idx="24">
                  <c:v>2015</c:v>
                </c:pt>
                <c:pt idx="25">
                  <c:v>2016</c:v>
                </c:pt>
                <c:pt idx="26">
                  <c:v>2017</c:v>
                </c:pt>
                <c:pt idx="27">
                  <c:v>2018</c:v>
                </c:pt>
                <c:pt idx="28">
                  <c:v>2019</c:v>
                </c:pt>
                <c:pt idx="29">
                  <c:v>2020</c:v>
                </c:pt>
                <c:pt idx="30">
                  <c:v>2021</c:v>
                </c:pt>
                <c:pt idx="31">
                  <c:v>2022</c:v>
                </c:pt>
                <c:pt idx="32">
                  <c:v>2023e</c:v>
                </c:pt>
                <c:pt idx="33">
                  <c:v>2024e</c:v>
                </c:pt>
                <c:pt idx="34">
                  <c:v>2025e</c:v>
                </c:pt>
                <c:pt idx="35">
                  <c:v>2026e</c:v>
                </c:pt>
                <c:pt idx="36">
                  <c:v>2027e</c:v>
                </c:pt>
              </c:strCache>
            </c:strRef>
          </c:cat>
          <c:val>
            <c:numRef>
              <c:f>'G III.7.1'!$B$6:$AL$6</c:f>
              <c:numCache>
                <c:formatCode>0.0%</c:formatCode>
                <c:ptCount val="37"/>
                <c:pt idx="0">
                  <c:v>0.37366156707367659</c:v>
                </c:pt>
                <c:pt idx="1">
                  <c:v>0.30707455381505494</c:v>
                </c:pt>
                <c:pt idx="2">
                  <c:v>0.28285215894933607</c:v>
                </c:pt>
                <c:pt idx="3">
                  <c:v>0.22769801056741168</c:v>
                </c:pt>
                <c:pt idx="4">
                  <c:v>0.17372315770405147</c:v>
                </c:pt>
                <c:pt idx="5">
                  <c:v>0.14684425034083345</c:v>
                </c:pt>
                <c:pt idx="6">
                  <c:v>0.12896641969019002</c:v>
                </c:pt>
                <c:pt idx="7">
                  <c:v>0.12177356102186276</c:v>
                </c:pt>
                <c:pt idx="8">
                  <c:v>0.13351594120670268</c:v>
                </c:pt>
                <c:pt idx="9">
                  <c:v>0.13211308636823252</c:v>
                </c:pt>
                <c:pt idx="10">
                  <c:v>0.14456666475283025</c:v>
                </c:pt>
                <c:pt idx="11">
                  <c:v>0.1516573253824311</c:v>
                </c:pt>
                <c:pt idx="12">
                  <c:v>0.12716646415091226</c:v>
                </c:pt>
                <c:pt idx="13">
                  <c:v>0.10300429017349517</c:v>
                </c:pt>
                <c:pt idx="14">
                  <c:v>7.002417120887118E-2</c:v>
                </c:pt>
                <c:pt idx="15">
                  <c:v>4.9916388163875662E-2</c:v>
                </c:pt>
                <c:pt idx="16">
                  <c:v>3.8778868458265635E-2</c:v>
                </c:pt>
                <c:pt idx="17">
                  <c:v>4.9166706966614696E-2</c:v>
                </c:pt>
                <c:pt idx="18">
                  <c:v>5.8118057718282108E-2</c:v>
                </c:pt>
                <c:pt idx="19">
                  <c:v>8.5509217934346154E-2</c:v>
                </c:pt>
                <c:pt idx="20">
                  <c:v>0.11081582375760757</c:v>
                </c:pt>
                <c:pt idx="21">
                  <c:v>0.11941466558936212</c:v>
                </c:pt>
                <c:pt idx="22">
                  <c:v>0.12731488736317736</c:v>
                </c:pt>
                <c:pt idx="23">
                  <c:v>0.14954234861596322</c:v>
                </c:pt>
                <c:pt idx="24">
                  <c:v>0.17273338276591552</c:v>
                </c:pt>
                <c:pt idx="25">
                  <c:v>0.21004335160945575</c:v>
                </c:pt>
                <c:pt idx="26">
                  <c:v>0.23594460119895383</c:v>
                </c:pt>
                <c:pt idx="27">
                  <c:v>0.25609982325928238</c:v>
                </c:pt>
                <c:pt idx="28">
                  <c:v>0.28288307444387933</c:v>
                </c:pt>
                <c:pt idx="29">
                  <c:v>0.32527828337364834</c:v>
                </c:pt>
                <c:pt idx="30">
                  <c:v>0.36263804032114416</c:v>
                </c:pt>
                <c:pt idx="31">
                  <c:v>0.37313337419531761</c:v>
                </c:pt>
                <c:pt idx="32">
                  <c:v>0.38693571903690771</c:v>
                </c:pt>
                <c:pt idx="33">
                  <c:v>0.40992148705168791</c:v>
                </c:pt>
                <c:pt idx="34">
                  <c:v>0.41749549809403996</c:v>
                </c:pt>
                <c:pt idx="35">
                  <c:v>0.41361966324767857</c:v>
                </c:pt>
                <c:pt idx="36">
                  <c:v>0.40360578892250398</c:v>
                </c:pt>
              </c:numCache>
            </c:numRef>
          </c:val>
          <c:smooth val="0"/>
          <c:extLst>
            <c:ext xmlns:c16="http://schemas.microsoft.com/office/drawing/2014/chart" uri="{C3380CC4-5D6E-409C-BE32-E72D297353CC}">
              <c16:uniqueId val="{00000001-9CD4-4BFC-B6C3-D6ED5234470A}"/>
            </c:ext>
          </c:extLst>
        </c:ser>
        <c:dLbls>
          <c:showLegendKey val="0"/>
          <c:showVal val="0"/>
          <c:showCatName val="0"/>
          <c:showSerName val="0"/>
          <c:showPercent val="0"/>
          <c:showBubbleSize val="0"/>
        </c:dLbls>
        <c:smooth val="0"/>
        <c:axId val="112662400"/>
        <c:axId val="112663936"/>
      </c:lineChart>
      <c:catAx>
        <c:axId val="112662400"/>
        <c:scaling>
          <c:orientation val="minMax"/>
        </c:scaling>
        <c:delete val="0"/>
        <c:axPos val="b"/>
        <c:numFmt formatCode="0" sourceLinked="0"/>
        <c:majorTickMark val="none"/>
        <c:minorTickMark val="none"/>
        <c:tickLblPos val="nextTo"/>
        <c:spPr>
          <a:ln w="3175">
            <a:solidFill>
              <a:srgbClr val="808080"/>
            </a:solidFill>
            <a:prstDash val="solid"/>
          </a:ln>
        </c:spPr>
        <c:txPr>
          <a:bodyPr rot="-5400000" vert="horz"/>
          <a:lstStyle/>
          <a:p>
            <a:pPr>
              <a:defRPr>
                <a:solidFill>
                  <a:schemeClr val="tx1">
                    <a:lumMod val="65000"/>
                    <a:lumOff val="35000"/>
                  </a:schemeClr>
                </a:solidFill>
              </a:defRPr>
            </a:pPr>
            <a:endParaRPr lang="es-CL"/>
          </a:p>
        </c:txPr>
        <c:crossAx val="112663936"/>
        <c:crosses val="autoZero"/>
        <c:auto val="1"/>
        <c:lblAlgn val="ctr"/>
        <c:lblOffset val="100"/>
        <c:tickLblSkip val="1"/>
        <c:tickMarkSkip val="1"/>
        <c:noMultiLvlLbl val="0"/>
      </c:catAx>
      <c:valAx>
        <c:axId val="112663936"/>
        <c:scaling>
          <c:orientation val="minMax"/>
        </c:scaling>
        <c:delete val="0"/>
        <c:axPos val="l"/>
        <c:majorGridlines>
          <c:spPr>
            <a:ln w="6350">
              <a:solidFill>
                <a:schemeClr val="bg1">
                  <a:lumMod val="95000"/>
                </a:schemeClr>
              </a:solidFill>
              <a:prstDash val="solid"/>
            </a:ln>
          </c:spPr>
        </c:majorGridlines>
        <c:numFmt formatCode="0%" sourceLinked="0"/>
        <c:majorTickMark val="out"/>
        <c:minorTickMark val="none"/>
        <c:tickLblPos val="nextTo"/>
        <c:spPr>
          <a:ln w="9525">
            <a:noFill/>
          </a:ln>
        </c:spPr>
        <c:txPr>
          <a:bodyPr rot="0" vert="horz"/>
          <a:lstStyle/>
          <a:p>
            <a:pPr>
              <a:defRPr>
                <a:solidFill>
                  <a:schemeClr val="tx1">
                    <a:lumMod val="65000"/>
                    <a:lumOff val="35000"/>
                  </a:schemeClr>
                </a:solidFill>
              </a:defRPr>
            </a:pPr>
            <a:endParaRPr lang="es-CL"/>
          </a:p>
        </c:txPr>
        <c:crossAx val="112662400"/>
        <c:crosses val="autoZero"/>
        <c:crossBetween val="between"/>
      </c:valAx>
      <c:spPr>
        <a:noFill/>
        <a:ln w="25400">
          <a:noFill/>
        </a:ln>
      </c:spPr>
    </c:plotArea>
    <c:plotVisOnly val="1"/>
    <c:dispBlanksAs val="gap"/>
    <c:showDLblsOverMax val="0"/>
  </c:chart>
  <c:spPr>
    <a:noFill/>
    <a:ln w="9525">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72893957683511"/>
          <c:y val="8.0770984194731499E-2"/>
          <c:w val="0.84233927970226308"/>
          <c:h val="0.80742277828480469"/>
        </c:manualLayout>
      </c:layout>
      <c:lineChart>
        <c:grouping val="standard"/>
        <c:varyColors val="0"/>
        <c:ser>
          <c:idx val="1"/>
          <c:order val="0"/>
          <c:tx>
            <c:strRef>
              <c:f>'G III.7.2'!$A$6</c:f>
              <c:strCache>
                <c:ptCount val="1"/>
                <c:pt idx="0">
                  <c:v>Total Gasto Intereses</c:v>
                </c:pt>
              </c:strCache>
            </c:strRef>
          </c:tx>
          <c:spPr>
            <a:ln w="25400" cap="rnd">
              <a:solidFill>
                <a:schemeClr val="accent1">
                  <a:lumMod val="50000"/>
                </a:schemeClr>
              </a:solidFill>
              <a:round/>
            </a:ln>
            <a:effectLst/>
          </c:spPr>
          <c:marker>
            <c:symbol val="none"/>
          </c:marker>
          <c:cat>
            <c:numRef>
              <c:f>'G III.7.2'!$B$5:$L$5</c:f>
              <c:numCache>
                <c:formatCode>General</c:formatCode>
                <c:ptCount val="11"/>
                <c:pt idx="0">
                  <c:v>2023</c:v>
                </c:pt>
                <c:pt idx="1">
                  <c:v>2024</c:v>
                </c:pt>
                <c:pt idx="2">
                  <c:v>2025</c:v>
                </c:pt>
                <c:pt idx="3">
                  <c:v>2026</c:v>
                </c:pt>
                <c:pt idx="4">
                  <c:v>2027</c:v>
                </c:pt>
                <c:pt idx="5">
                  <c:v>2028</c:v>
                </c:pt>
                <c:pt idx="6">
                  <c:v>2029</c:v>
                </c:pt>
                <c:pt idx="7">
                  <c:v>2030</c:v>
                </c:pt>
                <c:pt idx="8">
                  <c:v>2031</c:v>
                </c:pt>
                <c:pt idx="9">
                  <c:v>2032</c:v>
                </c:pt>
                <c:pt idx="10">
                  <c:v>2033</c:v>
                </c:pt>
              </c:numCache>
            </c:numRef>
          </c:cat>
          <c:val>
            <c:numRef>
              <c:f>'G III.7.2'!$B$6:$L$6</c:f>
              <c:numCache>
                <c:formatCode>_(* #,##0_);_(* \(#,##0\);_(* "-"_);_(@_)</c:formatCode>
                <c:ptCount val="11"/>
                <c:pt idx="0">
                  <c:v>2827045.9357763138</c:v>
                </c:pt>
                <c:pt idx="1">
                  <c:v>3166052.7023433703</c:v>
                </c:pt>
                <c:pt idx="2">
                  <c:v>3490010.248491135</c:v>
                </c:pt>
                <c:pt idx="3">
                  <c:v>3700930.9828991145</c:v>
                </c:pt>
                <c:pt idx="4">
                  <c:v>3792253.7443147385</c:v>
                </c:pt>
                <c:pt idx="5">
                  <c:v>3614711.4689706364</c:v>
                </c:pt>
                <c:pt idx="6">
                  <c:v>3331833.1025895323</c:v>
                </c:pt>
                <c:pt idx="7">
                  <c:v>3280855.5331472177</c:v>
                </c:pt>
                <c:pt idx="8">
                  <c:v>2993427.9378213943</c:v>
                </c:pt>
                <c:pt idx="9">
                  <c:v>2929028.7507257871</c:v>
                </c:pt>
                <c:pt idx="10">
                  <c:v>2889269.50004014</c:v>
                </c:pt>
              </c:numCache>
            </c:numRef>
          </c:val>
          <c:smooth val="0"/>
          <c:extLst>
            <c:ext xmlns:c16="http://schemas.microsoft.com/office/drawing/2014/chart" uri="{C3380CC4-5D6E-409C-BE32-E72D297353CC}">
              <c16:uniqueId val="{00000000-EBD6-4312-8FFB-13B403A41A38}"/>
            </c:ext>
          </c:extLst>
        </c:ser>
        <c:dLbls>
          <c:showLegendKey val="0"/>
          <c:showVal val="0"/>
          <c:showCatName val="0"/>
          <c:showSerName val="0"/>
          <c:showPercent val="0"/>
          <c:showBubbleSize val="0"/>
        </c:dLbls>
        <c:smooth val="0"/>
        <c:axId val="1586981520"/>
        <c:axId val="1639347632"/>
      </c:lineChart>
      <c:catAx>
        <c:axId val="15869815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639347632"/>
        <c:crosses val="autoZero"/>
        <c:auto val="1"/>
        <c:lblAlgn val="ctr"/>
        <c:lblOffset val="100"/>
        <c:noMultiLvlLbl val="0"/>
      </c:catAx>
      <c:valAx>
        <c:axId val="1639347632"/>
        <c:scaling>
          <c:orientation val="minMax"/>
          <c:min val="2250000"/>
        </c:scaling>
        <c:delete val="0"/>
        <c:axPos val="l"/>
        <c:majorGridlines>
          <c:spPr>
            <a:ln w="6350" cap="flat" cmpd="sng" algn="ctr">
              <a:solidFill>
                <a:schemeClr val="bg1">
                  <a:lumMod val="9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L"/>
          </a:p>
        </c:txPr>
        <c:crossAx val="1586981520"/>
        <c:crosses val="autoZero"/>
        <c:crossBetween val="between"/>
        <c:majorUnit val="2500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3175" cap="flat" cmpd="sng" algn="ctr">
      <a:noFill/>
      <a:round/>
    </a:ln>
    <a:effectLst/>
  </c:spPr>
  <c:txPr>
    <a:bodyPr/>
    <a:lstStyle/>
    <a:p>
      <a:pPr>
        <a:defRPr/>
      </a:pPr>
      <a:endParaRPr lang="es-CL"/>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9.2'!$A$6</c:f>
              <c:strCache>
                <c:ptCount val="1"/>
                <c:pt idx="0">
                  <c:v>Optimista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4</c:v>
                </c:pt>
                <c:pt idx="1">
                  <c:v>2025</c:v>
                </c:pt>
                <c:pt idx="2">
                  <c:v>2026</c:v>
                </c:pt>
                <c:pt idx="3">
                  <c:v>2027</c:v>
                </c:pt>
              </c:numCache>
            </c:numRef>
          </c:cat>
          <c:val>
            <c:numRef>
              <c:f>'G III.9.2'!$B$6:$E$6</c:f>
              <c:numCache>
                <c:formatCode>#,##0</c:formatCode>
                <c:ptCount val="4"/>
                <c:pt idx="0">
                  <c:v>2212.1265100535529</c:v>
                </c:pt>
                <c:pt idx="1">
                  <c:v>2095.3804210359667</c:v>
                </c:pt>
                <c:pt idx="2">
                  <c:v>1558.8275356271624</c:v>
                </c:pt>
                <c:pt idx="3">
                  <c:v>1469.5891037718684</c:v>
                </c:pt>
              </c:numCache>
            </c:numRef>
          </c:val>
          <c:extLst>
            <c:ext xmlns:c16="http://schemas.microsoft.com/office/drawing/2014/chart" uri="{C3380CC4-5D6E-409C-BE32-E72D297353CC}">
              <c16:uniqueId val="{00000000-9ED6-41A7-AF79-A4E5667DC8EA}"/>
            </c:ext>
          </c:extLst>
        </c:ser>
        <c:ser>
          <c:idx val="1"/>
          <c:order val="1"/>
          <c:tx>
            <c:strRef>
              <c:f>'G III.9.2'!$A$7</c:f>
              <c:strCache>
                <c:ptCount val="1"/>
                <c:pt idx="0">
                  <c:v>Pesimist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2'!$B$5:$E$5</c:f>
              <c:numCache>
                <c:formatCode>General</c:formatCode>
                <c:ptCount val="4"/>
                <c:pt idx="0">
                  <c:v>2024</c:v>
                </c:pt>
                <c:pt idx="1">
                  <c:v>2025</c:v>
                </c:pt>
                <c:pt idx="2">
                  <c:v>2026</c:v>
                </c:pt>
                <c:pt idx="3">
                  <c:v>2027</c:v>
                </c:pt>
              </c:numCache>
            </c:numRef>
          </c:cat>
          <c:val>
            <c:numRef>
              <c:f>'G III.9.2'!$B$7:$E$7</c:f>
              <c:numCache>
                <c:formatCode>#,##0</c:formatCode>
                <c:ptCount val="4"/>
                <c:pt idx="0">
                  <c:v>-2226.7680972097005</c:v>
                </c:pt>
                <c:pt idx="1">
                  <c:v>-1218.7213452671858</c:v>
                </c:pt>
                <c:pt idx="2">
                  <c:v>-888.27084830135573</c:v>
                </c:pt>
                <c:pt idx="3">
                  <c:v>-1295.5895424881455</c:v>
                </c:pt>
              </c:numCache>
            </c:numRef>
          </c:val>
          <c:extLst>
            <c:ext xmlns:c16="http://schemas.microsoft.com/office/drawing/2014/chart" uri="{C3380CC4-5D6E-409C-BE32-E72D297353CC}">
              <c16:uniqueId val="{00000001-9ED6-41A7-AF79-A4E5667DC8EA}"/>
            </c:ext>
          </c:extLst>
        </c:ser>
        <c:dLbls>
          <c:showLegendKey val="0"/>
          <c:showVal val="0"/>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G III.9.3'!$A$6</c:f>
              <c:strCache>
                <c:ptCount val="1"/>
                <c:pt idx="0">
                  <c:v>Optimista - Base</c:v>
                </c:pt>
              </c:strCache>
            </c:strRef>
          </c:tx>
          <c:spPr>
            <a:solidFill>
              <a:schemeClr val="accent6"/>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C$5:$F$5</c:f>
              <c:numCache>
                <c:formatCode>General</c:formatCode>
                <c:ptCount val="4"/>
                <c:pt idx="0">
                  <c:v>2024</c:v>
                </c:pt>
                <c:pt idx="1">
                  <c:v>2025</c:v>
                </c:pt>
                <c:pt idx="2">
                  <c:v>2026</c:v>
                </c:pt>
                <c:pt idx="3">
                  <c:v>2027</c:v>
                </c:pt>
              </c:numCache>
            </c:numRef>
          </c:cat>
          <c:val>
            <c:numRef>
              <c:f>'G III.9.3'!$C$6:$F$6</c:f>
              <c:numCache>
                <c:formatCode>#,##0</c:formatCode>
                <c:ptCount val="4"/>
                <c:pt idx="0">
                  <c:v>1042.8024338435935</c:v>
                </c:pt>
                <c:pt idx="1">
                  <c:v>1661.5742917940952</c:v>
                </c:pt>
                <c:pt idx="2">
                  <c:v>1589.5820074746007</c:v>
                </c:pt>
                <c:pt idx="3">
                  <c:v>1445.2595744603459</c:v>
                </c:pt>
              </c:numCache>
            </c:numRef>
          </c:val>
          <c:extLst>
            <c:ext xmlns:c16="http://schemas.microsoft.com/office/drawing/2014/chart" uri="{C3380CC4-5D6E-409C-BE32-E72D297353CC}">
              <c16:uniqueId val="{00000000-F522-43CA-9CC7-E9D790C8B959}"/>
            </c:ext>
          </c:extLst>
        </c:ser>
        <c:ser>
          <c:idx val="1"/>
          <c:order val="1"/>
          <c:tx>
            <c:strRef>
              <c:f>'G III.9.3'!$A$7</c:f>
              <c:strCache>
                <c:ptCount val="1"/>
                <c:pt idx="0">
                  <c:v>Pesimista - Base</c:v>
                </c:pt>
              </c:strCache>
            </c:strRef>
          </c:tx>
          <c:spPr>
            <a:solidFill>
              <a:srgbClr val="C00000"/>
            </a:solidFill>
            <a:ln>
              <a:no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bg1"/>
                    </a:solidFill>
                    <a:latin typeface="+mn-lt"/>
                    <a:ea typeface="+mn-ea"/>
                    <a:cs typeface="+mn-cs"/>
                  </a:defRPr>
                </a:pPr>
                <a:endParaRPr lang="es-CL"/>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3'!$C$5:$F$5</c:f>
              <c:numCache>
                <c:formatCode>General</c:formatCode>
                <c:ptCount val="4"/>
                <c:pt idx="0">
                  <c:v>2024</c:v>
                </c:pt>
                <c:pt idx="1">
                  <c:v>2025</c:v>
                </c:pt>
                <c:pt idx="2">
                  <c:v>2026</c:v>
                </c:pt>
                <c:pt idx="3">
                  <c:v>2027</c:v>
                </c:pt>
              </c:numCache>
            </c:numRef>
          </c:cat>
          <c:val>
            <c:numRef>
              <c:f>'G III.9.3'!$C$7:$F$7</c:f>
              <c:numCache>
                <c:formatCode>#,##0</c:formatCode>
                <c:ptCount val="4"/>
                <c:pt idx="0">
                  <c:v>-765.6827906963299</c:v>
                </c:pt>
                <c:pt idx="1">
                  <c:v>-657.54581464924559</c:v>
                </c:pt>
                <c:pt idx="2">
                  <c:v>-989.22099880916358</c:v>
                </c:pt>
                <c:pt idx="3">
                  <c:v>-1299.1642639445636</c:v>
                </c:pt>
              </c:numCache>
            </c:numRef>
          </c:val>
          <c:extLst>
            <c:ext xmlns:c16="http://schemas.microsoft.com/office/drawing/2014/chart" uri="{C3380CC4-5D6E-409C-BE32-E72D297353CC}">
              <c16:uniqueId val="{00000001-F522-43CA-9CC7-E9D790C8B959}"/>
            </c:ext>
          </c:extLst>
        </c:ser>
        <c:dLbls>
          <c:dLblPos val="ctr"/>
          <c:showLegendKey val="0"/>
          <c:showVal val="1"/>
          <c:showCatName val="0"/>
          <c:showSerName val="0"/>
          <c:showPercent val="0"/>
          <c:showBubbleSize val="0"/>
        </c:dLbls>
        <c:gapWidth val="150"/>
        <c:overlap val="100"/>
        <c:axId val="721198207"/>
        <c:axId val="721189471"/>
      </c:barChart>
      <c:catAx>
        <c:axId val="721198207"/>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89471"/>
        <c:crosses val="autoZero"/>
        <c:auto val="1"/>
        <c:lblAlgn val="ctr"/>
        <c:lblOffset val="100"/>
        <c:noMultiLvlLbl val="0"/>
      </c:catAx>
      <c:valAx>
        <c:axId val="721189471"/>
        <c:scaling>
          <c:orientation val="minMax"/>
        </c:scaling>
        <c:delete val="0"/>
        <c:axPos val="l"/>
        <c:majorGridlines>
          <c:spPr>
            <a:ln w="6350" cap="flat" cmpd="sng" algn="ctr">
              <a:solidFill>
                <a:schemeClr val="bg1">
                  <a:lumMod val="9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211982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G III.9.4'!$A$7</c:f>
              <c:strCache>
                <c:ptCount val="1"/>
                <c:pt idx="0">
                  <c:v>Optimista</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4</c:v>
                </c:pt>
                <c:pt idx="1">
                  <c:v>2025</c:v>
                </c:pt>
                <c:pt idx="2">
                  <c:v>2026</c:v>
                </c:pt>
                <c:pt idx="3">
                  <c:v>2027</c:v>
                </c:pt>
              </c:numCache>
            </c:numRef>
          </c:cat>
          <c:val>
            <c:numRef>
              <c:f>'G III.9.4'!$B$7:$E$7</c:f>
              <c:numCache>
                <c:formatCode>#,##0.0_ ;\-#,##0.0\ </c:formatCode>
                <c:ptCount val="4"/>
                <c:pt idx="0">
                  <c:v>-0.89114308239105555</c:v>
                </c:pt>
                <c:pt idx="1">
                  <c:v>-0.31547740008309089</c:v>
                </c:pt>
                <c:pt idx="2">
                  <c:v>-2.4284798610578133E-2</c:v>
                </c:pt>
                <c:pt idx="3">
                  <c:v>0.20543357716289304</c:v>
                </c:pt>
              </c:numCache>
            </c:numRef>
          </c:val>
          <c:extLst>
            <c:ext xmlns:c16="http://schemas.microsoft.com/office/drawing/2014/chart" uri="{C3380CC4-5D6E-409C-BE32-E72D297353CC}">
              <c16:uniqueId val="{00000000-9201-4A2F-8333-69CB7D1AC58D}"/>
            </c:ext>
          </c:extLst>
        </c:ser>
        <c:ser>
          <c:idx val="0"/>
          <c:order val="1"/>
          <c:tx>
            <c:strRef>
              <c:f>'G III.9.4'!$A$6</c:f>
              <c:strCache>
                <c:ptCount val="1"/>
                <c:pt idx="0">
                  <c:v>Base</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4</c:v>
                </c:pt>
                <c:pt idx="1">
                  <c:v>2025</c:v>
                </c:pt>
                <c:pt idx="2">
                  <c:v>2026</c:v>
                </c:pt>
                <c:pt idx="3">
                  <c:v>2027</c:v>
                </c:pt>
              </c:numCache>
            </c:numRef>
          </c:cat>
          <c:val>
            <c:numRef>
              <c:f>'G III.9.4'!$B$6:$E$6</c:f>
              <c:numCache>
                <c:formatCode>#,##0.0_ ;\-#,##0.0\ </c:formatCode>
                <c:ptCount val="4"/>
                <c:pt idx="0">
                  <c:v>-1.0312660224024717</c:v>
                </c:pt>
                <c:pt idx="1">
                  <c:v>-0.37555864960287938</c:v>
                </c:pt>
                <c:pt idx="2">
                  <c:v>-8.18639880943582E-2</c:v>
                </c:pt>
                <c:pt idx="3">
                  <c:v>9.5211158717406166E-2</c:v>
                </c:pt>
              </c:numCache>
            </c:numRef>
          </c:val>
          <c:extLst>
            <c:ext xmlns:c16="http://schemas.microsoft.com/office/drawing/2014/chart" uri="{C3380CC4-5D6E-409C-BE32-E72D297353CC}">
              <c16:uniqueId val="{00000001-9201-4A2F-8333-69CB7D1AC58D}"/>
            </c:ext>
          </c:extLst>
        </c:ser>
        <c:ser>
          <c:idx val="2"/>
          <c:order val="2"/>
          <c:tx>
            <c:strRef>
              <c:f>'G III.9.4'!$A$8</c:f>
              <c:strCache>
                <c:ptCount val="1"/>
                <c:pt idx="0">
                  <c:v>Pesimista</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s-CL"/>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 III.9.4'!$B$5:$E$5</c:f>
              <c:numCache>
                <c:formatCode>General</c:formatCode>
                <c:ptCount val="4"/>
                <c:pt idx="0">
                  <c:v>2024</c:v>
                </c:pt>
                <c:pt idx="1">
                  <c:v>2025</c:v>
                </c:pt>
                <c:pt idx="2">
                  <c:v>2026</c:v>
                </c:pt>
                <c:pt idx="3">
                  <c:v>2027</c:v>
                </c:pt>
              </c:numCache>
            </c:numRef>
          </c:cat>
          <c:val>
            <c:numRef>
              <c:f>'G III.9.4'!$B$8:$E$8</c:f>
              <c:numCache>
                <c:formatCode>#,##0.0_ ;\-#,##0.0\ </c:formatCode>
                <c:ptCount val="4"/>
                <c:pt idx="0">
                  <c:v>-1.226550212759141</c:v>
                </c:pt>
                <c:pt idx="1">
                  <c:v>-0.46084846393703494</c:v>
                </c:pt>
                <c:pt idx="2">
                  <c:v>-0.18189218801985638</c:v>
                </c:pt>
                <c:pt idx="3">
                  <c:v>9.3477193922561182E-4</c:v>
                </c:pt>
              </c:numCache>
            </c:numRef>
          </c:val>
          <c:extLst>
            <c:ext xmlns:c16="http://schemas.microsoft.com/office/drawing/2014/chart" uri="{C3380CC4-5D6E-409C-BE32-E72D297353CC}">
              <c16:uniqueId val="{00000002-9201-4A2F-8333-69CB7D1AC58D}"/>
            </c:ext>
          </c:extLst>
        </c:ser>
        <c:dLbls>
          <c:dLblPos val="outEnd"/>
          <c:showLegendKey val="0"/>
          <c:showVal val="1"/>
          <c:showCatName val="0"/>
          <c:showSerName val="0"/>
          <c:showPercent val="0"/>
          <c:showBubbleSize val="0"/>
        </c:dLbls>
        <c:gapWidth val="219"/>
        <c:overlap val="-27"/>
        <c:axId val="773886431"/>
        <c:axId val="773893919"/>
      </c:barChart>
      <c:catAx>
        <c:axId val="77388643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93919"/>
        <c:crosses val="autoZero"/>
        <c:auto val="1"/>
        <c:lblAlgn val="ctr"/>
        <c:lblOffset val="100"/>
        <c:noMultiLvlLbl val="0"/>
      </c:catAx>
      <c:valAx>
        <c:axId val="773893919"/>
        <c:scaling>
          <c:orientation val="minMax"/>
        </c:scaling>
        <c:delete val="0"/>
        <c:axPos val="l"/>
        <c:majorGridlines>
          <c:spPr>
            <a:ln w="6350" cap="flat" cmpd="sng" algn="ctr">
              <a:solidFill>
                <a:schemeClr val="bg1">
                  <a:lumMod val="95000"/>
                </a:schemeClr>
              </a:solidFill>
              <a:round/>
            </a:ln>
            <a:effectLst/>
          </c:spPr>
        </c:majorGridlines>
        <c:numFmt formatCode="#,##0.0_ ;\-#,##0.0\ "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77388643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5</xdr:col>
      <xdr:colOff>314325</xdr:colOff>
      <xdr:row>3</xdr:row>
      <xdr:rowOff>19049</xdr:rowOff>
    </xdr:from>
    <xdr:to>
      <xdr:col>13</xdr:col>
      <xdr:colOff>76200</xdr:colOff>
      <xdr:row>18</xdr:row>
      <xdr:rowOff>57149</xdr:rowOff>
    </xdr:to>
    <xdr:graphicFrame macro="">
      <xdr:nvGraphicFramePr>
        <xdr:cNvPr id="2" name="1 Gráfico">
          <a:extLst>
            <a:ext uri="{FF2B5EF4-FFF2-40B4-BE49-F238E27FC236}">
              <a16:creationId xmlns:a16="http://schemas.microsoft.com/office/drawing/2014/main" id="{9A865DF2-0E47-4CE9-9F26-C82A42558E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419099</xdr:colOff>
      <xdr:row>3</xdr:row>
      <xdr:rowOff>47625</xdr:rowOff>
    </xdr:from>
    <xdr:to>
      <xdr:col>15</xdr:col>
      <xdr:colOff>47624</xdr:colOff>
      <xdr:row>20</xdr:row>
      <xdr:rowOff>101600</xdr:rowOff>
    </xdr:to>
    <xdr:graphicFrame macro="">
      <xdr:nvGraphicFramePr>
        <xdr:cNvPr id="2" name="Gráfico 5">
          <a:extLst>
            <a:ext uri="{FF2B5EF4-FFF2-40B4-BE49-F238E27FC236}">
              <a16:creationId xmlns:a16="http://schemas.microsoft.com/office/drawing/2014/main" id="{A106B2E4-6A66-4A68-874A-562F3402D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33336</xdr:colOff>
      <xdr:row>2</xdr:row>
      <xdr:rowOff>147636</xdr:rowOff>
    </xdr:from>
    <xdr:to>
      <xdr:col>14</xdr:col>
      <xdr:colOff>209549</xdr:colOff>
      <xdr:row>20</xdr:row>
      <xdr:rowOff>19050</xdr:rowOff>
    </xdr:to>
    <xdr:graphicFrame macro="">
      <xdr:nvGraphicFramePr>
        <xdr:cNvPr id="2" name="Gráfico 1">
          <a:extLst>
            <a:ext uri="{FF2B5EF4-FFF2-40B4-BE49-F238E27FC236}">
              <a16:creationId xmlns:a16="http://schemas.microsoft.com/office/drawing/2014/main" id="{F609C7A0-E8E6-461E-AEF3-EF617800B0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6</xdr:col>
      <xdr:colOff>857249</xdr:colOff>
      <xdr:row>3</xdr:row>
      <xdr:rowOff>76199</xdr:rowOff>
    </xdr:from>
    <xdr:to>
      <xdr:col>14</xdr:col>
      <xdr:colOff>733424</xdr:colOff>
      <xdr:row>20</xdr:row>
      <xdr:rowOff>114299</xdr:rowOff>
    </xdr:to>
    <xdr:graphicFrame macro="">
      <xdr:nvGraphicFramePr>
        <xdr:cNvPr id="2" name="Gráfico 1">
          <a:extLst>
            <a:ext uri="{FF2B5EF4-FFF2-40B4-BE49-F238E27FC236}">
              <a16:creationId xmlns:a16="http://schemas.microsoft.com/office/drawing/2014/main" id="{291ABD05-79C2-45DA-8563-4F63C9B8C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752475</xdr:colOff>
      <xdr:row>2</xdr:row>
      <xdr:rowOff>95250</xdr:rowOff>
    </xdr:from>
    <xdr:to>
      <xdr:col>15</xdr:col>
      <xdr:colOff>56475</xdr:colOff>
      <xdr:row>18</xdr:row>
      <xdr:rowOff>85725</xdr:rowOff>
    </xdr:to>
    <xdr:graphicFrame macro="">
      <xdr:nvGraphicFramePr>
        <xdr:cNvPr id="2" name="Gráfico 3">
          <a:extLst>
            <a:ext uri="{FF2B5EF4-FFF2-40B4-BE49-F238E27FC236}">
              <a16:creationId xmlns:a16="http://schemas.microsoft.com/office/drawing/2014/main" id="{849346E1-9AFE-491B-ABF0-AF498145BE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682969</xdr:colOff>
      <xdr:row>12</xdr:row>
      <xdr:rowOff>6064</xdr:rowOff>
    </xdr:from>
    <xdr:to>
      <xdr:col>12</xdr:col>
      <xdr:colOff>679450</xdr:colOff>
      <xdr:row>36</xdr:row>
      <xdr:rowOff>80433</xdr:rowOff>
    </xdr:to>
    <xdr:graphicFrame macro="">
      <xdr:nvGraphicFramePr>
        <xdr:cNvPr id="2" name="Chart 2">
          <a:extLst>
            <a:ext uri="{FF2B5EF4-FFF2-40B4-BE49-F238E27FC236}">
              <a16:creationId xmlns:a16="http://schemas.microsoft.com/office/drawing/2014/main" id="{185C7B0F-3E12-4745-95A2-9B49F86F1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33349</xdr:colOff>
      <xdr:row>13</xdr:row>
      <xdr:rowOff>76200</xdr:rowOff>
    </xdr:from>
    <xdr:to>
      <xdr:col>12</xdr:col>
      <xdr:colOff>247650</xdr:colOff>
      <xdr:row>31</xdr:row>
      <xdr:rowOff>98425</xdr:rowOff>
    </xdr:to>
    <xdr:sp macro="" textlink="">
      <xdr:nvSpPr>
        <xdr:cNvPr id="3" name="3 Rectángulo">
          <a:extLst>
            <a:ext uri="{FF2B5EF4-FFF2-40B4-BE49-F238E27FC236}">
              <a16:creationId xmlns:a16="http://schemas.microsoft.com/office/drawing/2014/main" id="{CCE59D6B-A407-4D6E-9D1F-3AFECD5315C8}"/>
            </a:ext>
          </a:extLst>
        </xdr:cNvPr>
        <xdr:cNvSpPr/>
      </xdr:nvSpPr>
      <xdr:spPr>
        <a:xfrm>
          <a:off x="8334374" y="2181225"/>
          <a:ext cx="781051" cy="2936875"/>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15.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16.xml><?xml version="1.0" encoding="utf-8"?>
<xdr:wsDr xmlns:xdr="http://schemas.openxmlformats.org/drawingml/2006/spreadsheetDrawing" xmlns:a="http://schemas.openxmlformats.org/drawingml/2006/main">
  <xdr:twoCellAnchor>
    <xdr:from>
      <xdr:col>4</xdr:col>
      <xdr:colOff>201216</xdr:colOff>
      <xdr:row>5</xdr:row>
      <xdr:rowOff>71437</xdr:rowOff>
    </xdr:from>
    <xdr:to>
      <xdr:col>10</xdr:col>
      <xdr:colOff>201216</xdr:colOff>
      <xdr:row>19</xdr:row>
      <xdr:rowOff>147637</xdr:rowOff>
    </xdr:to>
    <xdr:graphicFrame macro="">
      <xdr:nvGraphicFramePr>
        <xdr:cNvPr id="2" name="Gráfico 1">
          <a:extLst>
            <a:ext uri="{FF2B5EF4-FFF2-40B4-BE49-F238E27FC236}">
              <a16:creationId xmlns:a16="http://schemas.microsoft.com/office/drawing/2014/main" id="{3E13DE9F-B0BF-4707-8A6C-D714E338C0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5</xdr:col>
      <xdr:colOff>115490</xdr:colOff>
      <xdr:row>5</xdr:row>
      <xdr:rowOff>157161</xdr:rowOff>
    </xdr:from>
    <xdr:to>
      <xdr:col>13</xdr:col>
      <xdr:colOff>533399</xdr:colOff>
      <xdr:row>22</xdr:row>
      <xdr:rowOff>123824</xdr:rowOff>
    </xdr:to>
    <xdr:graphicFrame macro="">
      <xdr:nvGraphicFramePr>
        <xdr:cNvPr id="2" name="Gráfico 1">
          <a:extLst>
            <a:ext uri="{FF2B5EF4-FFF2-40B4-BE49-F238E27FC236}">
              <a16:creationId xmlns:a16="http://schemas.microsoft.com/office/drawing/2014/main" id="{C635E27A-AD1C-4A88-894A-877C7E913B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0</xdr:col>
      <xdr:colOff>133350</xdr:colOff>
      <xdr:row>12</xdr:row>
      <xdr:rowOff>4762</xdr:rowOff>
    </xdr:from>
    <xdr:to>
      <xdr:col>3</xdr:col>
      <xdr:colOff>652875</xdr:colOff>
      <xdr:row>27</xdr:row>
      <xdr:rowOff>95887</xdr:rowOff>
    </xdr:to>
    <xdr:graphicFrame macro="">
      <xdr:nvGraphicFramePr>
        <xdr:cNvPr id="2" name="Gráfico 1">
          <a:extLst>
            <a:ext uri="{FF2B5EF4-FFF2-40B4-BE49-F238E27FC236}">
              <a16:creationId xmlns:a16="http://schemas.microsoft.com/office/drawing/2014/main" id="{561C454C-F110-4786-997D-168D47946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171449</xdr:colOff>
      <xdr:row>10</xdr:row>
      <xdr:rowOff>147636</xdr:rowOff>
    </xdr:from>
    <xdr:to>
      <xdr:col>3</xdr:col>
      <xdr:colOff>729074</xdr:colOff>
      <xdr:row>26</xdr:row>
      <xdr:rowOff>76836</xdr:rowOff>
    </xdr:to>
    <xdr:graphicFrame macro="">
      <xdr:nvGraphicFramePr>
        <xdr:cNvPr id="2" name="Gráfico 1">
          <a:extLst>
            <a:ext uri="{FF2B5EF4-FFF2-40B4-BE49-F238E27FC236}">
              <a16:creationId xmlns:a16="http://schemas.microsoft.com/office/drawing/2014/main" id="{F0352D0D-6665-4779-B6DD-4F4C6CF75E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637646</xdr:colOff>
      <xdr:row>18</xdr:row>
      <xdr:rowOff>103187</xdr:rowOff>
    </xdr:from>
    <xdr:to>
      <xdr:col>12</xdr:col>
      <xdr:colOff>145522</xdr:colOff>
      <xdr:row>42</xdr:row>
      <xdr:rowOff>32544</xdr:rowOff>
    </xdr:to>
    <xdr:graphicFrame macro="">
      <xdr:nvGraphicFramePr>
        <xdr:cNvPr id="2" name="1 Gráfico">
          <a:extLst>
            <a:ext uri="{FF2B5EF4-FFF2-40B4-BE49-F238E27FC236}">
              <a16:creationId xmlns:a16="http://schemas.microsoft.com/office/drawing/2014/main" id="{2F242F7B-2EC1-421F-9FE1-E3953417E1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278946</xdr:colOff>
      <xdr:row>12</xdr:row>
      <xdr:rowOff>147636</xdr:rowOff>
    </xdr:from>
    <xdr:to>
      <xdr:col>6</xdr:col>
      <xdr:colOff>0</xdr:colOff>
      <xdr:row>32</xdr:row>
      <xdr:rowOff>149678</xdr:rowOff>
    </xdr:to>
    <xdr:graphicFrame macro="">
      <xdr:nvGraphicFramePr>
        <xdr:cNvPr id="50" name="Gráfico 1">
          <a:extLst>
            <a:ext uri="{FF2B5EF4-FFF2-40B4-BE49-F238E27FC236}">
              <a16:creationId xmlns:a16="http://schemas.microsoft.com/office/drawing/2014/main" id="{486822DA-E679-57C3-C19A-52A0E744611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4</xdr:col>
      <xdr:colOff>9525</xdr:colOff>
      <xdr:row>3</xdr:row>
      <xdr:rowOff>157162</xdr:rowOff>
    </xdr:from>
    <xdr:to>
      <xdr:col>11</xdr:col>
      <xdr:colOff>57150</xdr:colOff>
      <xdr:row>27</xdr:row>
      <xdr:rowOff>0</xdr:rowOff>
    </xdr:to>
    <xdr:graphicFrame macro="">
      <xdr:nvGraphicFramePr>
        <xdr:cNvPr id="29" name="Gráfico 1">
          <a:extLst>
            <a:ext uri="{FF2B5EF4-FFF2-40B4-BE49-F238E27FC236}">
              <a16:creationId xmlns:a16="http://schemas.microsoft.com/office/drawing/2014/main" id="{E0BF753D-60E5-11AD-B652-7C04E54D2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0</xdr:col>
      <xdr:colOff>142875</xdr:colOff>
      <xdr:row>20</xdr:row>
      <xdr:rowOff>30955</xdr:rowOff>
    </xdr:from>
    <xdr:to>
      <xdr:col>21</xdr:col>
      <xdr:colOff>166687</xdr:colOff>
      <xdr:row>40</xdr:row>
      <xdr:rowOff>114300</xdr:rowOff>
    </xdr:to>
    <xdr:graphicFrame macro="">
      <xdr:nvGraphicFramePr>
        <xdr:cNvPr id="23" name="Gráfico 1">
          <a:extLst>
            <a:ext uri="{FF2B5EF4-FFF2-40B4-BE49-F238E27FC236}">
              <a16:creationId xmlns:a16="http://schemas.microsoft.com/office/drawing/2014/main" id="{DA543B79-DE53-47D5-96BA-E3B28E74AE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3</xdr:col>
      <xdr:colOff>752475</xdr:colOff>
      <xdr:row>3</xdr:row>
      <xdr:rowOff>171450</xdr:rowOff>
    </xdr:from>
    <xdr:to>
      <xdr:col>14</xdr:col>
      <xdr:colOff>9525</xdr:colOff>
      <xdr:row>21</xdr:row>
      <xdr:rowOff>0</xdr:rowOff>
    </xdr:to>
    <xdr:graphicFrame macro="">
      <xdr:nvGraphicFramePr>
        <xdr:cNvPr id="10" name="Gráfico 1">
          <a:extLst>
            <a:ext uri="{FF2B5EF4-FFF2-40B4-BE49-F238E27FC236}">
              <a16:creationId xmlns:a16="http://schemas.microsoft.com/office/drawing/2014/main" id="{7F523024-C9E1-4BC2-9E73-47EE0621BF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59532</xdr:colOff>
      <xdr:row>11</xdr:row>
      <xdr:rowOff>100012</xdr:rowOff>
    </xdr:from>
    <xdr:to>
      <xdr:col>14</xdr:col>
      <xdr:colOff>333376</xdr:colOff>
      <xdr:row>33</xdr:row>
      <xdr:rowOff>107157</xdr:rowOff>
    </xdr:to>
    <xdr:graphicFrame macro="">
      <xdr:nvGraphicFramePr>
        <xdr:cNvPr id="9" name="3 Gráfico">
          <a:extLst>
            <a:ext uri="{FF2B5EF4-FFF2-40B4-BE49-F238E27FC236}">
              <a16:creationId xmlns:a16="http://schemas.microsoft.com/office/drawing/2014/main" id="{3C9EEF31-A9C2-4AD1-BF94-DB484A927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1058</xdr:colOff>
      <xdr:row>10</xdr:row>
      <xdr:rowOff>51594</xdr:rowOff>
    </xdr:from>
    <xdr:to>
      <xdr:col>9</xdr:col>
      <xdr:colOff>126658</xdr:colOff>
      <xdr:row>27</xdr:row>
      <xdr:rowOff>124894</xdr:rowOff>
    </xdr:to>
    <xdr:graphicFrame macro="">
      <xdr:nvGraphicFramePr>
        <xdr:cNvPr id="4" name="Gráfico 1">
          <a:extLst>
            <a:ext uri="{FF2B5EF4-FFF2-40B4-BE49-F238E27FC236}">
              <a16:creationId xmlns:a16="http://schemas.microsoft.com/office/drawing/2014/main" id="{0126AC1F-AE45-4242-A9F9-B4717EEC5F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702977</xdr:colOff>
      <xdr:row>8</xdr:row>
      <xdr:rowOff>27451</xdr:rowOff>
    </xdr:from>
    <xdr:to>
      <xdr:col>11</xdr:col>
      <xdr:colOff>186959</xdr:colOff>
      <xdr:row>32</xdr:row>
      <xdr:rowOff>60858</xdr:rowOff>
    </xdr:to>
    <xdr:graphicFrame macro="">
      <xdr:nvGraphicFramePr>
        <xdr:cNvPr id="2" name="Chart 2">
          <a:extLst>
            <a:ext uri="{FF2B5EF4-FFF2-40B4-BE49-F238E27FC236}">
              <a16:creationId xmlns:a16="http://schemas.microsoft.com/office/drawing/2014/main" id="{1599443F-C03D-4253-A10B-8725AD59B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523876</xdr:colOff>
      <xdr:row>9</xdr:row>
      <xdr:rowOff>112059</xdr:rowOff>
    </xdr:from>
    <xdr:to>
      <xdr:col>10</xdr:col>
      <xdr:colOff>514351</xdr:colOff>
      <xdr:row>28</xdr:row>
      <xdr:rowOff>76199</xdr:rowOff>
    </xdr:to>
    <xdr:sp macro="" textlink="">
      <xdr:nvSpPr>
        <xdr:cNvPr id="3" name="3 Rectángulo">
          <a:extLst>
            <a:ext uri="{FF2B5EF4-FFF2-40B4-BE49-F238E27FC236}">
              <a16:creationId xmlns:a16="http://schemas.microsoft.com/office/drawing/2014/main" id="{231101E7-1B96-4CB6-9637-D18A801B514C}"/>
            </a:ext>
          </a:extLst>
        </xdr:cNvPr>
        <xdr:cNvSpPr/>
      </xdr:nvSpPr>
      <xdr:spPr>
        <a:xfrm>
          <a:off x="6734176" y="1569384"/>
          <a:ext cx="666750" cy="3040715"/>
        </a:xfrm>
        <a:prstGeom prst="rect">
          <a:avLst/>
        </a:prstGeom>
        <a:solidFill>
          <a:schemeClr val="tx2">
            <a:lumMod val="40000"/>
            <a:lumOff val="60000"/>
            <a:alpha val="24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s-CL" sz="1100"/>
        </a:p>
      </xdr:txBody>
    </xdr:sp>
    <xdr:clientData/>
  </xdr:twoCellAnchor>
</xdr:wsDr>
</file>

<file path=xl/drawings/drawing6.xml><?xml version="1.0" encoding="utf-8"?>
<c:userShapes xmlns:c="http://schemas.openxmlformats.org/drawingml/2006/chart">
  <cdr:relSizeAnchor xmlns:cdr="http://schemas.openxmlformats.org/drawingml/2006/chartDrawing">
    <cdr:from>
      <cdr:x>0.10488</cdr:x>
      <cdr:y>0.75654</cdr:y>
    </cdr:from>
    <cdr:to>
      <cdr:x>0.34325</cdr:x>
      <cdr:y>1</cdr:y>
    </cdr:to>
    <cdr:sp macro="" textlink="">
      <cdr:nvSpPr>
        <cdr:cNvPr id="2" name="1 CuadroTexto"/>
        <cdr:cNvSpPr txBox="1"/>
      </cdr:nvSpPr>
      <cdr:spPr>
        <a:xfrm xmlns:a="http://schemas.openxmlformats.org/drawingml/2006/main">
          <a:off x="864394" y="4336256"/>
          <a:ext cx="1964531" cy="11310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s-CL"/>
        </a:p>
      </cdr:txBody>
    </cdr:sp>
  </cdr:relSizeAnchor>
</c:userShapes>
</file>

<file path=xl/drawings/drawing7.xml><?xml version="1.0" encoding="utf-8"?>
<xdr:wsDr xmlns:xdr="http://schemas.openxmlformats.org/drawingml/2006/spreadsheetDrawing" xmlns:a="http://schemas.openxmlformats.org/drawingml/2006/main">
  <xdr:twoCellAnchor>
    <xdr:from>
      <xdr:col>2</xdr:col>
      <xdr:colOff>46565</xdr:colOff>
      <xdr:row>8</xdr:row>
      <xdr:rowOff>107951</xdr:rowOff>
    </xdr:from>
    <xdr:to>
      <xdr:col>9</xdr:col>
      <xdr:colOff>565865</xdr:colOff>
      <xdr:row>26</xdr:row>
      <xdr:rowOff>16151</xdr:rowOff>
    </xdr:to>
    <xdr:graphicFrame macro="">
      <xdr:nvGraphicFramePr>
        <xdr:cNvPr id="5" name="Gráfico 1">
          <a:extLst>
            <a:ext uri="{FF2B5EF4-FFF2-40B4-BE49-F238E27FC236}">
              <a16:creationId xmlns:a16="http://schemas.microsoft.com/office/drawing/2014/main" id="{F4FF6272-B75F-407F-9CCA-2AC975E3F9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8684</xdr:colOff>
      <xdr:row>12</xdr:row>
      <xdr:rowOff>48685</xdr:rowOff>
    </xdr:from>
    <xdr:to>
      <xdr:col>9</xdr:col>
      <xdr:colOff>345017</xdr:colOff>
      <xdr:row>13</xdr:row>
      <xdr:rowOff>118534</xdr:rowOff>
    </xdr:to>
    <xdr:sp macro="" textlink="">
      <xdr:nvSpPr>
        <xdr:cNvPr id="3" name="CuadroTexto 2">
          <a:extLst>
            <a:ext uri="{FF2B5EF4-FFF2-40B4-BE49-F238E27FC236}">
              <a16:creationId xmlns:a16="http://schemas.microsoft.com/office/drawing/2014/main" id="{2CA57DF5-6365-4CC1-9D5A-B227C3299092}"/>
            </a:ext>
          </a:extLst>
        </xdr:cNvPr>
        <xdr:cNvSpPr txBox="1"/>
      </xdr:nvSpPr>
      <xdr:spPr>
        <a:xfrm>
          <a:off x="7059084" y="2029885"/>
          <a:ext cx="1096433" cy="234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900"/>
            <a:t>Gasto de arrastre</a:t>
          </a:r>
        </a:p>
      </xdr:txBody>
    </xdr:sp>
    <xdr:clientData/>
  </xdr:twoCellAnchor>
</xdr:wsDr>
</file>

<file path=xl/drawings/drawing8.xml><?xml version="1.0" encoding="utf-8"?>
<c:userShapes xmlns:c="http://schemas.openxmlformats.org/drawingml/2006/chart">
  <cdr:relSizeAnchor xmlns:cdr="http://schemas.openxmlformats.org/drawingml/2006/chartDrawing">
    <cdr:from>
      <cdr:x>0.5437</cdr:x>
      <cdr:y>0.07645</cdr:y>
    </cdr:from>
    <cdr:to>
      <cdr:x>0.96191</cdr:x>
      <cdr:y>0.88666</cdr:y>
    </cdr:to>
    <cdr:sp macro="" textlink="">
      <cdr:nvSpPr>
        <cdr:cNvPr id="2" name="3 Rectángulo">
          <a:extLst xmlns:a="http://schemas.openxmlformats.org/drawingml/2006/main">
            <a:ext uri="{FF2B5EF4-FFF2-40B4-BE49-F238E27FC236}">
              <a16:creationId xmlns:a16="http://schemas.microsoft.com/office/drawing/2014/main" id="{758FF948-B5AD-4232-BF13-17A99C8755F5}"/>
            </a:ext>
          </a:extLst>
        </cdr:cNvPr>
        <cdr:cNvSpPr/>
      </cdr:nvSpPr>
      <cdr:spPr>
        <a:xfrm xmlns:a="http://schemas.openxmlformats.org/drawingml/2006/main">
          <a:off x="3182410" y="215807"/>
          <a:ext cx="2447924" cy="2287101"/>
        </a:xfrm>
        <a:prstGeom xmlns:a="http://schemas.openxmlformats.org/drawingml/2006/main" prst="rect">
          <a:avLst/>
        </a:prstGeom>
        <a:solidFill xmlns:a="http://schemas.openxmlformats.org/drawingml/2006/main">
          <a:schemeClr val="tx2">
            <a:lumMod val="40000"/>
            <a:lumOff val="60000"/>
            <a:alpha val="24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s-CL" sz="1100"/>
        </a:p>
      </cdr:txBody>
    </cdr:sp>
  </cdr:relSizeAnchor>
</c:userShapes>
</file>

<file path=xl/drawings/drawing9.xml><?xml version="1.0" encoding="utf-8"?>
<xdr:wsDr xmlns:xdr="http://schemas.openxmlformats.org/drawingml/2006/spreadsheetDrawing" xmlns:a="http://schemas.openxmlformats.org/drawingml/2006/main">
  <xdr:twoCellAnchor>
    <xdr:from>
      <xdr:col>8</xdr:col>
      <xdr:colOff>85726</xdr:colOff>
      <xdr:row>3</xdr:row>
      <xdr:rowOff>114300</xdr:rowOff>
    </xdr:from>
    <xdr:to>
      <xdr:col>15</xdr:col>
      <xdr:colOff>66676</xdr:colOff>
      <xdr:row>25</xdr:row>
      <xdr:rowOff>66675</xdr:rowOff>
    </xdr:to>
    <xdr:graphicFrame macro="">
      <xdr:nvGraphicFramePr>
        <xdr:cNvPr id="2" name="Gráfico 1">
          <a:extLst>
            <a:ext uri="{FF2B5EF4-FFF2-40B4-BE49-F238E27FC236}">
              <a16:creationId xmlns:a16="http://schemas.microsoft.com/office/drawing/2014/main" id="{CA29E951-3C25-4039-AA1A-630985DB5D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DATA1/PDR/pre-mission/Real/ZMBREAL%20inactive%20sheets%20removed%20Jul%20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data1/mcd/afr/WIN/TEMP/BOP9703_stress.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data1/mcd/afr/NGA%20local/scenario%20III/STA-ins/NGCPI.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PSGWN03P/EUR/WIN/Temporary%20Internet%20Files/OLK92A2/REAL/REER/KgReer_new.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ATA\FINANZ\PROGRAMA%20MONETARIO\NUEVO%20PM\Blanco.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psgwn03p/afr/DATA/SYC/Current/Scmony.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srvredusr/vol1/Commod/BASIC%20MATERIALS/China/Imports%20and%20Exports/impexp.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WBNTPCIFS/Data/DATA/MLI/Current/MLIBOP.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PSGWN03P/AFR/DATA/COD/Main/CDCAD.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PSFWN03P/MCD/DATA/QAT/Qafisc.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PBarra\NUEVOS-2\NUEVOS-2\SUBDIREC\Complejidad\FormulariosChile-F22\EstChile(20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Users\jvs\Desktop\Serie_Inflactores_1990_2021.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Users\fmusas\AppData\Local\Microsoft\Windows\Temporary%20Internet%20Files\Content.Outlook\NX667ZHZ\TPM%20expectativas.xlsm"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haciendachile.sharepoint.com/DATA/MESADINE/BMontenegro/Gesti&#243;n%20de%20la%20Banca/Datos%20Gesti&#243;n.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central.cl/DATA/ESTADIST/Sector_Real/Oferta/BaseDatos/x12_emp_s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2\Historicaltables2012%20with%20MAD%20Dat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DATA\ESTADIST\Sector_Real\Oferta\BaseDatos\x12_emp_sa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Data1/fad/WINDOWS/TEMP/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Pel/am/EXCEL/MARTY/ALEX/LONGTERM/LONGGD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PSGWN03P/AFR/DATA/NAM/Work-in-progress%20Art.%20IV%202003-04/old/WIN/Temporary%20Internet%20Files/OLK4395/NAFISC.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Agus4/vusr/DATA/ESTADIST/il/coinc/expectativas/resultados%20UCHILE.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Inf%20Darios%20Stock%20Inv\Julio-06\InformesInversionesdiarias\2005\InvPesos\InvPesos13-06-06%20vCF.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Data1/fad/DATA/CA/CRI/Dbase/Dinput/CRI-INPUT-ABOP.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psfwn03p/ins/WINDOWS/TEMP/GeoBop0900_BseLin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Data1/fad/DATA/CA/CRI/EXTERNAL/Output/Other-2002/CRI-INPUT-ABOP-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Eag\EAG2002\NWCtables\NWCTables07May\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rvredusr/vol1/DOCUME~1/jechever/CONFIG~1/Temp/Documents%20and%20Settings/ymendez/Configuraci&#243;n%20local/Archivos%20temporales%20de%20Internet/OLK75/resumen/RESUMEN%20JULIO.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172.20.11.35/2003/C/Projections/Function%20Table%20Aggregates_%20Bridgetables/2012%20January/P354_P364%20BASE%20TO%20BASE_final_adjtable"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2003/Waldo/Modelos/futuros%20diario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PSGWN03P/WHD/Documents%20and%20Settings/seble/Local%20Settings/Temporary%20Internet%20Files/OLK8/2001%20Art%20IV/September%2011/Brb_BOP_2001_September50percenttoursimshortfal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S:\Projections\Baseline_12Aug\Baseline_08Mar\Backup0803.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Data1/fad/DATA/CA/CRI/EXTERNAL/Output/CRI-BOP-0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wbntpcifs/data/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Recursos%20Humanos%20SP\Nuevo%20Trato\Ind.Real%20Rem.S.P&#250;b.Base90-10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haciendachile.sharepoint.com/Documents%20and%20Settings/wmullins/Escritorio/In%20documentum/AV%20AMCHAM%2028.8.07/_Datos%20financieros%20wm%20&amp;%20am%2027.8.07.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Formulaci&#243;n%20Presupuestaria\Bonos%20v3,7.xltm"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2003/Horacio%20Herrera/Escenario%20Externo/Informe%20Mensual%20-%20desde%20septiembre%20(Autoguardado).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2003/Horacio%20Herrera/Base%20Datos/Base%20Internacional.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Z:\Waldo\Modelos\futuros%20diarios.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L:\Servicio%20Deuda\Mar2004\DEMar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1/mcd/DATA/O1/BGR/REAL/DATA/O1/BGR/MON/PROJ/MONwork.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Servicio%20Deuda\Mar2004\DEMar04.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Ingresos%20Tributarios%20Consolidados\Ingresos%20Moneda%20Extranjera%20en%20$con%20ajustes%20en%202007.xlsx" TargetMode="External"/></Relationships>
</file>

<file path=xl/externalLinks/_rels/externalLink152.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R:\GMT\Commodity%20Markets%20Outlook\2015c\Charts\Charts_focus.xlsx"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H:\GMORALES\EXPOR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PSGWN03P/AFR/Users/AManoel/My%20Documents/Mozambique%20AFR/Missions/2004%20Feb%20mission%20New%20Prog/Brief/moz%20macroframework%20Brief%20Feb2004.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ACIENDA2/SYS/GMORALES/COYUNTU/INFOR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DATA2/TGSI/DATA/EGY/EGY-Inflation.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ATA1/MCD/DATA/UT/UZB/BOP/Uzex69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pt5s/tre1/LIQUID/1998/Review/SCEN-97B.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1/fad/DATA/PA/CHL/SECTORS/BOP/Bop02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PSGWN03P/AFR/DATA/AFR/CFA/WAEMU/WAEMU_2002/WAEMU_Questionnaire_OCT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Recursos%20Humanos%20SP\Nuevo%20Trato\Ind.Real%20Rem.S.P&#250;b.Base90-1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PSGWN03P/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DATA1/MCD/WINDOWS/TEMP/GeoBop0900_BseLin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erver_cuentas/ipc/indicado/varias/ITCER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IFP\2014\Recursos%20Humanos%20SP\Nuevo%20Trato\Ind.Real%20Rem.S.P&#250;b.Base90-10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172.20.11.35/2003/C/Annual_Report/2015_01/Tables/Supp_Tables/BudgetData&amp;Projection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ata2/eur/DATA/US/ARM/REP/97ARMRED/TABLES/EDSSARMRED9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Kbcat/data/crude/NWE/Normprice/2003/1Q%202003%20New%20Normpric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R:\GMT\GEP\GEP17a\Working\Chapter%202\SAS\Charts\SAS%20Web%20charts.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GMT\GEP\GEP17a\Working\Chapter%202\SAS\Charts\Annex\Chart_package_SAP_Nov17.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Commodities\2019b\Analytical%20sections\Energy\Energy%20charts%202019b.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Documents%20and%20Settings\PF_HGONZALE\Configuraci&#243;n%20local\Archivos%20temporales%20de%20Internet\OLK5\clima%20negocios%20zeur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Mis%20documentos\Jaime\CHILE196020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psfwn03p/ins/DATA/Rwanda/Bref1098/RWBOP99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ata1/fad/My%20Documents/Mission%20to%20Burkina/bfabop_bakup%20to%20redesig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www.bcentral.cl/Documents%20and%20Settings/PF_HGONZALE/Configuraci&#243;n%20local/Archivos%20temporales%20de%20Internet/OLK5/clima%20negocios%20zeuro.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AGUS4/VUSR/DATA/ESTADIST/prog_monet/coyuntura_re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nicol/OneDrive/Documentos/Dipres/Coordinaci&#243;n%20macro/IFP/4T/articles-210554_version_Excel_tercer_trimestre.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Srvredusr/vol1/DATOS/MPV/COYUNT/BASEDEF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ata4/TEMP/prod%20levels%20manufacturin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WINDOWS\Escritorio\Importantes\Crec_rpm01080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ATA1/FAD/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Srvredusr/vol1/DATA/FINANZ/FRAN/RPMs/MAR%2007/ZE/ZE%20PM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L:\Saldos%20Deuda\BaseDatos\SDBaseDatos.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Saldos%20Deuda\BaseDatos\SDBaseDato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IFP/2014/Recursos%20Humanos%20SP/Nuevo%20Trato/Ind.Real%20Rem.S.P&#250;b.Base90-10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ocuments%20and%20Settings/wmullins/Escritorio/In%20documentum/AV%20AMCHAM%2028.8.07/_Datos%20financieros%20wm%20&amp;%20am%2027.8.07.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2003/Will%20M/2003/Informe%20diario/mercadosRTim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ATA\MdosFinancieros\minutas\UIP\calculos%20general3new.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aldos%20Deuda\BaseDatos\SDBaseDato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1\jechever\CONFIG~1\Temp\Documents%20and%20Settings\ymendez\Configuraci&#243;n%20local\Archivos%20temporales%20de%20Internet\OLK75\resumen\RESUMEN%20JULIO.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PSGWN03P/WHD/DNCFP/Recursos/Proyrena/Anual/2002/Alt4_Proy20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haciendachile.sharepoint.com/DATA/MESADINE/Recomendaci&#243;n_licitaci&#243;n_2016.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Projections\Baseline_2019_08%20Aug\Aug19%20Figures.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wbntpcifs/data/data/Andrew/GEP10/chap2/KO%20charts%20and%20tables.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Users\rcn\AppData\Local\Microsoft\Windows\INetCache\Content.Outlook\0MAW43F8\Simulacion%20ene19\01%20Int.Formulaci&#243;n2019_2023%20Esc%20Base%2003ene.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ATA\GEROMA\MONENAC\caja\LAVENDANO\Emisi&#243;n.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KSORA/Estudios/Documents%20and%20Settings/wmullins/Escritorio/In%20documentum/AV%20AMCHAM%2028.8.07/_Datos%20financieros%20wm%20&amp;%20am%2027.8.0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wbntpcifs/data/Samuel/QIV%2007-08%20data/dail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ata1/mcd/MSOFFICE/EXCEL/ARM/MONREV9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srvredusr/vol1/Documents%20and%20Settings/SGODOY/Configuraci&#243;n%20local/Archivos%20temporales%20de%20Internet/OLK73F/IEF-4/linkeados/Bolsas%20G3.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ATA\GEROMA\MONENAC\caja\LAVENDANO\EMISI&#211;N%20WIP.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wmullins\Escritorio\In%20documentum\AV%20AMCHAM%2028.8.07\_Datos%20financieros%20wm%20&amp;%20am%2027.8.0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ata2/apd/Data/Regional/K%20flows/capflowdataJan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ATA1/MCD/DRAFTS/MT/COMM/OIL/OIL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ata2/apd/Bloomberg/Regional/WORK/Interest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2003\Will%20M\2003\Informe%20diario\mercadosRTime.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Data1/pdr/DRAFTS/ST/RK/Requests/Christoph/debt%20restructuring%20comparison%20countries%2014.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srvredusr/vol1/Documents%20and%20Settings/PF_HGONZALE/Configuraci&#243;n%20local/Archivos%20temporales%20de%20Internet/OLK5/clima%20negocios%20zeur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PSGWN03P/AFR/Documents%20and%20Settings/myulek/Local%20Settings/Temporary%20Internet%20Files/OLK11C/SR-03-03-tables(1-1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2003\Will%20M\Documents%20and%20Settings\wmullins\Escritorio\Datos%20WM\Mercados%2022.8.0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PSGWN03P/WHD/DRAFTS/ST/RK/Requests/Christoph/debt%20restructuring%20comparison%20countries%201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ATA2/TGSI/DATA/EGY/MON.%20&amp;%20FIN.%20SECTOR/Interest%20rates/Eurobond-spread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Projections\Baseline_2019_08%20Aug\Aug19Major%20Budget%20Components_P564.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L:\Saldos%20Deuda\2002\Junio\ProyStock06-2002DE.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Saldos%20Deuda\2002\Junio\ProyStock06-2002DE.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L:\Saldos%20Deuda\2002\Marzo\SDExterna200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Saldos%20Deuda\2002\Marzo\SDExterna2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Inf%20Darios%20Stock%20Inv\Inf%20Stock%20diario%2029-dic-06%20V-Final%20informe%20activos%20corregido%20bi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www.bcentral.cl/DAT/DPF/REF%20IEF/IEF/IEF16%20dic11/Versi&#243;n%20diagramaci&#243;n/Gr&#225;ficos%20a%20diagramaci&#243;n/Documents%20and%20Settings/PF_HGONZALE/Configuraci&#243;n%20local/Archivos%20temporales%20de%20Internet/OLK5/clima%20negocios%20zeur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inicial"/>
      <sheetName val="Base Comm"/>
      <sheetName val="Datos"/>
      <sheetName val="liquidez ok"/>
      <sheetName val="traspaso"/>
      <sheetName val="DatosAccess"/>
      <sheetName val="fec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onthly changes summary table"/>
      <sheetName val="Monthly update for clients"/>
      <sheetName val="imp data"/>
      <sheetName val="prodn data for tables"/>
      <sheetName val="FC chgs"/>
      <sheetName val="imp exp data for tables"/>
      <sheetName val="Oil correlation"/>
      <sheetName val="consumption data tables"/>
      <sheetName val="3MMA sheet for Capital"/>
      <sheetName val="Annual production data"/>
      <sheetName val="Other impexp data"/>
      <sheetName val="Realised prices"/>
      <sheetName val="price data"/>
      <sheetName val="Precious metals"/>
      <sheetName val="annual geog data"/>
      <sheetName val="Non BMs imp data"/>
      <sheetName val="al-dist"/>
      <sheetName val="Disclaimer"/>
      <sheetName val="C5-resumen"/>
      <sheetName val="Resumen1"/>
      <sheetName val="Grafico I.5 C. Neg"/>
      <sheetName val="Cuadros12347"/>
      <sheetName val="cuadros56"/>
      <sheetName val="Gráficos"/>
      <sheetName val="holguras"/>
      <sheetName val="Clas. Riesgo"/>
      <sheetName val="datos"/>
      <sheetName val="Hoja3"/>
      <sheetName val="Base Comm"/>
      <sheetName val="Hoja1"/>
    </sheetNames>
    <sheetDataSet>
      <sheetData sheetId="0" refreshError="1"/>
      <sheetData sheetId="1" refreshError="1"/>
      <sheetData sheetId="2" refreshError="1">
        <row r="1">
          <cell r="T1">
            <v>38899</v>
          </cell>
          <cell r="V1">
            <v>38869</v>
          </cell>
          <cell r="AD1">
            <v>38534</v>
          </cell>
        </row>
      </sheetData>
      <sheetData sheetId="3"/>
      <sheetData sheetId="4" refreshError="1"/>
      <sheetData sheetId="5" refreshError="1"/>
      <sheetData sheetId="6"/>
      <sheetData sheetId="7" refreshError="1"/>
      <sheetData sheetId="8"/>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le"/>
      <sheetName val="Param"/>
      <sheetName val="Datos"/>
    </sheetNames>
    <sheetDataSet>
      <sheetData sheetId="0" refreshError="1"/>
      <sheetData sheetId="1" refreshError="1"/>
      <sheetData sheetId="2">
        <row r="1">
          <cell r="A1" t="str">
            <v>2001999901001</v>
          </cell>
          <cell r="B1">
            <v>2240540</v>
          </cell>
          <cell r="C1">
            <v>0</v>
          </cell>
          <cell r="D1">
            <v>0</v>
          </cell>
          <cell r="E1">
            <v>0</v>
          </cell>
        </row>
        <row r="2">
          <cell r="A2" t="str">
            <v>2001999901002</v>
          </cell>
          <cell r="B2">
            <v>1656336</v>
          </cell>
          <cell r="C2">
            <v>0</v>
          </cell>
          <cell r="D2">
            <v>0</v>
          </cell>
          <cell r="E2">
            <v>0</v>
          </cell>
        </row>
        <row r="3">
          <cell r="A3" t="str">
            <v>2001999901003</v>
          </cell>
          <cell r="B3">
            <v>1891811</v>
          </cell>
          <cell r="C3">
            <v>0</v>
          </cell>
          <cell r="D3">
            <v>0</v>
          </cell>
          <cell r="E3">
            <v>0</v>
          </cell>
        </row>
        <row r="4">
          <cell r="A4" t="str">
            <v>2001999901005</v>
          </cell>
          <cell r="B4">
            <v>1873360</v>
          </cell>
          <cell r="C4">
            <v>0</v>
          </cell>
          <cell r="D4">
            <v>0</v>
          </cell>
          <cell r="E4">
            <v>0</v>
          </cell>
        </row>
        <row r="5">
          <cell r="A5" t="str">
            <v>2001999901006</v>
          </cell>
          <cell r="B5">
            <v>3641754</v>
          </cell>
          <cell r="C5">
            <v>0</v>
          </cell>
          <cell r="D5">
            <v>0</v>
          </cell>
          <cell r="E5">
            <v>0</v>
          </cell>
        </row>
        <row r="6">
          <cell r="A6" t="str">
            <v>2001999901007</v>
          </cell>
          <cell r="B6">
            <v>1895551</v>
          </cell>
          <cell r="C6">
            <v>0</v>
          </cell>
          <cell r="D6">
            <v>0</v>
          </cell>
          <cell r="E6">
            <v>0</v>
          </cell>
        </row>
        <row r="7">
          <cell r="A7" t="str">
            <v>2001999901008</v>
          </cell>
          <cell r="B7">
            <v>1941700</v>
          </cell>
          <cell r="C7">
            <v>0</v>
          </cell>
          <cell r="D7">
            <v>0</v>
          </cell>
          <cell r="E7">
            <v>0</v>
          </cell>
        </row>
        <row r="8">
          <cell r="A8" t="str">
            <v>2001999901009</v>
          </cell>
          <cell r="B8">
            <v>914645</v>
          </cell>
          <cell r="C8">
            <v>0</v>
          </cell>
          <cell r="D8">
            <v>0</v>
          </cell>
          <cell r="E8">
            <v>0</v>
          </cell>
        </row>
        <row r="9">
          <cell r="A9" t="str">
            <v>2001999901013</v>
          </cell>
          <cell r="B9">
            <v>3316246</v>
          </cell>
          <cell r="C9">
            <v>0</v>
          </cell>
          <cell r="D9">
            <v>0</v>
          </cell>
          <cell r="E9">
            <v>0</v>
          </cell>
        </row>
        <row r="10">
          <cell r="A10" t="str">
            <v>2001999901014</v>
          </cell>
          <cell r="B10">
            <v>1856924</v>
          </cell>
          <cell r="C10">
            <v>132173.41008599999</v>
          </cell>
          <cell r="D10">
            <v>0</v>
          </cell>
          <cell r="E10">
            <v>71178.685872981325</v>
          </cell>
        </row>
        <row r="11">
          <cell r="A11" t="str">
            <v>2001999901015</v>
          </cell>
          <cell r="B11">
            <v>1895551</v>
          </cell>
          <cell r="C11">
            <v>79615.037551000001</v>
          </cell>
          <cell r="D11">
            <v>0</v>
          </cell>
          <cell r="E11">
            <v>42001</v>
          </cell>
        </row>
        <row r="12">
          <cell r="A12" t="str">
            <v>2001999901018</v>
          </cell>
          <cell r="B12">
            <v>315213</v>
          </cell>
          <cell r="C12">
            <v>5766660.0725339996</v>
          </cell>
          <cell r="D12">
            <v>0</v>
          </cell>
          <cell r="E12">
            <v>18294486.815372463</v>
          </cell>
        </row>
        <row r="13">
          <cell r="A13" t="str">
            <v>2001999901019</v>
          </cell>
          <cell r="B13">
            <v>50621</v>
          </cell>
          <cell r="C13">
            <v>89976.387795000002</v>
          </cell>
          <cell r="D13">
            <v>0</v>
          </cell>
          <cell r="E13">
            <v>1777451.8044882559</v>
          </cell>
        </row>
        <row r="14">
          <cell r="A14" t="str">
            <v>2001999901020</v>
          </cell>
          <cell r="B14">
            <v>315437</v>
          </cell>
          <cell r="C14">
            <v>778436.35520600004</v>
          </cell>
          <cell r="D14">
            <v>777979.69891899999</v>
          </cell>
          <cell r="E14">
            <v>2467802.9375311076</v>
          </cell>
        </row>
        <row r="15">
          <cell r="A15" t="str">
            <v>2001999901021</v>
          </cell>
          <cell r="B15">
            <v>16342</v>
          </cell>
          <cell r="C15">
            <v>1659.1643979999999</v>
          </cell>
          <cell r="D15">
            <v>0</v>
          </cell>
          <cell r="E15">
            <v>101527.62195569696</v>
          </cell>
        </row>
        <row r="16">
          <cell r="A16" t="str">
            <v>2001999901025</v>
          </cell>
          <cell r="B16">
            <v>45571</v>
          </cell>
          <cell r="C16">
            <v>12865.379919999999</v>
          </cell>
          <cell r="D16">
            <v>0</v>
          </cell>
          <cell r="E16">
            <v>282315.067038248</v>
          </cell>
        </row>
        <row r="17">
          <cell r="A17" t="str">
            <v>2001999901031</v>
          </cell>
          <cell r="B17">
            <v>642509</v>
          </cell>
          <cell r="C17">
            <v>199059.76284700001</v>
          </cell>
          <cell r="D17">
            <v>207316.50131200001</v>
          </cell>
          <cell r="E17">
            <v>309816.30272416415</v>
          </cell>
        </row>
        <row r="18">
          <cell r="A18" t="str">
            <v>2001999901032</v>
          </cell>
          <cell r="B18">
            <v>1254</v>
          </cell>
          <cell r="C18">
            <v>118914.065355</v>
          </cell>
          <cell r="D18">
            <v>0</v>
          </cell>
          <cell r="E18">
            <v>94827803.313397124</v>
          </cell>
        </row>
        <row r="19">
          <cell r="A19" t="str">
            <v>2001999901034</v>
          </cell>
          <cell r="B19">
            <v>1248</v>
          </cell>
          <cell r="C19">
            <v>25006.469273999999</v>
          </cell>
          <cell r="D19">
            <v>0</v>
          </cell>
          <cell r="E19">
            <v>20037234.995192308</v>
          </cell>
        </row>
        <row r="20">
          <cell r="A20" t="str">
            <v>2001999901036</v>
          </cell>
          <cell r="B20">
            <v>612089</v>
          </cell>
          <cell r="C20">
            <v>890828.35552400001</v>
          </cell>
          <cell r="D20">
            <v>0</v>
          </cell>
          <cell r="E20">
            <v>1455390.2382235264</v>
          </cell>
        </row>
        <row r="21">
          <cell r="A21" t="str">
            <v>2001999901039</v>
          </cell>
          <cell r="B21">
            <v>451820</v>
          </cell>
          <cell r="C21">
            <v>2770.4002310000001</v>
          </cell>
          <cell r="D21">
            <v>2850.6008080000001</v>
          </cell>
          <cell r="E21">
            <v>6131.6458567571153</v>
          </cell>
        </row>
        <row r="22">
          <cell r="A22" t="str">
            <v>2001999901042</v>
          </cell>
          <cell r="B22">
            <v>42320</v>
          </cell>
          <cell r="C22">
            <v>0</v>
          </cell>
          <cell r="D22">
            <v>0</v>
          </cell>
          <cell r="E22">
            <v>0</v>
          </cell>
        </row>
        <row r="23">
          <cell r="A23" t="str">
            <v>2001999901043</v>
          </cell>
          <cell r="B23">
            <v>17308</v>
          </cell>
          <cell r="C23">
            <v>65.084415000000007</v>
          </cell>
          <cell r="D23">
            <v>0</v>
          </cell>
          <cell r="E23">
            <v>3760.3660157152767</v>
          </cell>
        </row>
        <row r="24">
          <cell r="A24" t="str">
            <v>2001999901044</v>
          </cell>
          <cell r="B24">
            <v>417712</v>
          </cell>
          <cell r="C24">
            <v>0</v>
          </cell>
          <cell r="D24">
            <v>0</v>
          </cell>
          <cell r="E24">
            <v>0</v>
          </cell>
        </row>
        <row r="25">
          <cell r="A25" t="str">
            <v>2001999901046</v>
          </cell>
          <cell r="B25">
            <v>5532</v>
          </cell>
          <cell r="C25">
            <v>0</v>
          </cell>
          <cell r="D25">
            <v>0</v>
          </cell>
          <cell r="E25">
            <v>0</v>
          </cell>
        </row>
        <row r="26">
          <cell r="A26" t="str">
            <v>2001999901048</v>
          </cell>
          <cell r="B26">
            <v>482066</v>
          </cell>
          <cell r="C26">
            <v>0</v>
          </cell>
          <cell r="D26">
            <v>0</v>
          </cell>
          <cell r="E26">
            <v>0</v>
          </cell>
        </row>
        <row r="27">
          <cell r="A27" t="str">
            <v>2001999901051</v>
          </cell>
          <cell r="B27">
            <v>379</v>
          </cell>
          <cell r="C27">
            <v>1803.380654</v>
          </cell>
          <cell r="D27">
            <v>0</v>
          </cell>
          <cell r="E27">
            <v>4758260.3007915569</v>
          </cell>
        </row>
        <row r="28">
          <cell r="A28" t="str">
            <v>2001999901053</v>
          </cell>
          <cell r="B28">
            <v>1831430</v>
          </cell>
          <cell r="C28">
            <v>17.604492</v>
          </cell>
          <cell r="D28">
            <v>0</v>
          </cell>
          <cell r="E28">
            <v>9.6124296314901478</v>
          </cell>
        </row>
        <row r="29">
          <cell r="A29" t="str">
            <v>2001999901054</v>
          </cell>
          <cell r="B29">
            <v>4813</v>
          </cell>
          <cell r="C29">
            <v>40110.575484000001</v>
          </cell>
          <cell r="D29">
            <v>0</v>
          </cell>
          <cell r="E29">
            <v>8333799.186370248</v>
          </cell>
        </row>
        <row r="30">
          <cell r="A30" t="str">
            <v>2001999901055</v>
          </cell>
          <cell r="B30">
            <v>1381308</v>
          </cell>
          <cell r="C30">
            <v>0</v>
          </cell>
          <cell r="D30">
            <v>0</v>
          </cell>
          <cell r="E30">
            <v>0</v>
          </cell>
        </row>
        <row r="31">
          <cell r="A31" t="str">
            <v>2001999901058</v>
          </cell>
          <cell r="B31">
            <v>15233</v>
          </cell>
          <cell r="C31">
            <v>21092.553455000001</v>
          </cell>
          <cell r="D31">
            <v>20911.568114999998</v>
          </cell>
          <cell r="E31">
            <v>1384661.8167793606</v>
          </cell>
        </row>
        <row r="32">
          <cell r="A32" t="str">
            <v>2001999901062</v>
          </cell>
          <cell r="B32">
            <v>22338</v>
          </cell>
          <cell r="C32">
            <v>489597.39678499999</v>
          </cell>
          <cell r="D32">
            <v>0</v>
          </cell>
          <cell r="E32">
            <v>21917691.681663536</v>
          </cell>
        </row>
        <row r="33">
          <cell r="A33" t="str">
            <v>2001999901063</v>
          </cell>
          <cell r="B33">
            <v>348</v>
          </cell>
          <cell r="C33">
            <v>1506.301044</v>
          </cell>
          <cell r="D33">
            <v>0</v>
          </cell>
          <cell r="E33">
            <v>4328451.2758620698</v>
          </cell>
        </row>
        <row r="34">
          <cell r="A34" t="str">
            <v>2001999901064</v>
          </cell>
          <cell r="B34">
            <v>4400</v>
          </cell>
          <cell r="C34">
            <v>5197.7894269999997</v>
          </cell>
          <cell r="D34">
            <v>0</v>
          </cell>
          <cell r="E34">
            <v>1181315.7788636363</v>
          </cell>
        </row>
        <row r="35">
          <cell r="A35" t="str">
            <v>2001999901066</v>
          </cell>
          <cell r="B35">
            <v>819</v>
          </cell>
          <cell r="C35">
            <v>1909.1852040000001</v>
          </cell>
          <cell r="D35">
            <v>0</v>
          </cell>
          <cell r="E35">
            <v>2331117.4652014654</v>
          </cell>
        </row>
        <row r="36">
          <cell r="A36" t="str">
            <v>2001999901068</v>
          </cell>
          <cell r="B36">
            <v>498</v>
          </cell>
          <cell r="C36">
            <v>0</v>
          </cell>
          <cell r="D36">
            <v>0</v>
          </cell>
          <cell r="E36">
            <v>0</v>
          </cell>
        </row>
        <row r="37">
          <cell r="A37" t="str">
            <v>2001999901069</v>
          </cell>
          <cell r="B37">
            <v>517</v>
          </cell>
          <cell r="C37">
            <v>0</v>
          </cell>
          <cell r="D37">
            <v>0</v>
          </cell>
          <cell r="E37">
            <v>0</v>
          </cell>
        </row>
        <row r="38">
          <cell r="A38" t="str">
            <v>2001999901071</v>
          </cell>
          <cell r="B38">
            <v>669</v>
          </cell>
          <cell r="C38">
            <v>287.36647399999998</v>
          </cell>
          <cell r="D38">
            <v>0</v>
          </cell>
          <cell r="E38">
            <v>429546.29895366216</v>
          </cell>
        </row>
        <row r="39">
          <cell r="A39" t="str">
            <v>2001999901072</v>
          </cell>
          <cell r="B39">
            <v>237</v>
          </cell>
          <cell r="C39">
            <v>0</v>
          </cell>
          <cell r="D39">
            <v>0</v>
          </cell>
          <cell r="E39">
            <v>0</v>
          </cell>
        </row>
        <row r="40">
          <cell r="A40" t="str">
            <v>2001999901073</v>
          </cell>
          <cell r="B40">
            <v>1288</v>
          </cell>
          <cell r="C40">
            <v>0</v>
          </cell>
          <cell r="D40">
            <v>0</v>
          </cell>
          <cell r="E40">
            <v>0</v>
          </cell>
        </row>
        <row r="41">
          <cell r="A41" t="str">
            <v>2001999901074</v>
          </cell>
          <cell r="B41">
            <v>108</v>
          </cell>
          <cell r="C41">
            <v>16.066756999999999</v>
          </cell>
          <cell r="D41">
            <v>0</v>
          </cell>
          <cell r="E41">
            <v>148766.26851851851</v>
          </cell>
        </row>
        <row r="42">
          <cell r="A42" t="str">
            <v>2001999901076</v>
          </cell>
          <cell r="B42">
            <v>709</v>
          </cell>
          <cell r="C42">
            <v>15258.310229999999</v>
          </cell>
          <cell r="D42">
            <v>0</v>
          </cell>
          <cell r="E42">
            <v>21520888.899858955</v>
          </cell>
        </row>
        <row r="43">
          <cell r="A43" t="str">
            <v>2001999901077</v>
          </cell>
          <cell r="B43">
            <v>97</v>
          </cell>
          <cell r="C43">
            <v>149112.06390000001</v>
          </cell>
          <cell r="D43">
            <v>0</v>
          </cell>
          <cell r="E43">
            <v>1537237772.1649487</v>
          </cell>
        </row>
        <row r="44">
          <cell r="A44" t="str">
            <v>2001999901079</v>
          </cell>
          <cell r="B44">
            <v>95</v>
          </cell>
          <cell r="C44">
            <v>59629.565048999997</v>
          </cell>
          <cell r="D44">
            <v>59644.285551000001</v>
          </cell>
          <cell r="E44">
            <v>627679632.09473681</v>
          </cell>
        </row>
        <row r="45">
          <cell r="A45" t="str">
            <v>2001999901082</v>
          </cell>
          <cell r="B45">
            <v>31176</v>
          </cell>
          <cell r="C45">
            <v>49374.160158999999</v>
          </cell>
          <cell r="D45">
            <v>0</v>
          </cell>
          <cell r="E45">
            <v>1583723.3820567103</v>
          </cell>
        </row>
        <row r="46">
          <cell r="A46" t="str">
            <v>2001999901083</v>
          </cell>
          <cell r="B46">
            <v>1516</v>
          </cell>
          <cell r="C46">
            <v>24698.449371999999</v>
          </cell>
          <cell r="D46">
            <v>24648.978555999998</v>
          </cell>
          <cell r="E46">
            <v>16291853.147757255</v>
          </cell>
        </row>
        <row r="47">
          <cell r="A47" t="str">
            <v>2001999901085</v>
          </cell>
          <cell r="B47">
            <v>1316239</v>
          </cell>
          <cell r="C47">
            <v>761784.13281700003</v>
          </cell>
          <cell r="D47">
            <v>767442.63986899995</v>
          </cell>
          <cell r="E47">
            <v>578758.21398469433</v>
          </cell>
        </row>
        <row r="48">
          <cell r="A48" t="str">
            <v>2001999901086</v>
          </cell>
          <cell r="B48">
            <v>11345</v>
          </cell>
          <cell r="C48">
            <v>20553.928252000002</v>
          </cell>
          <cell r="D48">
            <v>21336.699562000002</v>
          </cell>
          <cell r="E48">
            <v>1811716.9018951079</v>
          </cell>
        </row>
        <row r="49">
          <cell r="A49" t="str">
            <v>2001999901087</v>
          </cell>
          <cell r="B49">
            <v>1282814</v>
          </cell>
          <cell r="C49">
            <v>741400.071643</v>
          </cell>
          <cell r="D49">
            <v>746170.035775</v>
          </cell>
          <cell r="E49">
            <v>577948.22292475752</v>
          </cell>
        </row>
        <row r="50">
          <cell r="A50" t="str">
            <v>2001999901090</v>
          </cell>
          <cell r="B50">
            <v>302349</v>
          </cell>
          <cell r="C50">
            <v>457376.47598699998</v>
          </cell>
          <cell r="D50">
            <v>475100.05081400002</v>
          </cell>
          <cell r="E50">
            <v>1512743.471904984</v>
          </cell>
        </row>
        <row r="51">
          <cell r="A51" t="str">
            <v>2001999901091</v>
          </cell>
          <cell r="B51">
            <v>612001</v>
          </cell>
          <cell r="C51">
            <v>460658.61081699998</v>
          </cell>
          <cell r="D51">
            <v>477950.65162199998</v>
          </cell>
          <cell r="E51">
            <v>752708.91847725736</v>
          </cell>
        </row>
        <row r="52">
          <cell r="A52" t="str">
            <v>2001999901092</v>
          </cell>
          <cell r="B52">
            <v>60</v>
          </cell>
          <cell r="C52">
            <v>8.5178510000000003</v>
          </cell>
          <cell r="D52">
            <v>0</v>
          </cell>
          <cell r="E52">
            <v>141964.18333333332</v>
          </cell>
        </row>
        <row r="53">
          <cell r="A53" t="str">
            <v>2001999901093</v>
          </cell>
          <cell r="B53">
            <v>23</v>
          </cell>
          <cell r="C53">
            <v>1.6347780000000001</v>
          </cell>
          <cell r="D53">
            <v>0</v>
          </cell>
          <cell r="E53">
            <v>71077.304347826095</v>
          </cell>
        </row>
        <row r="54">
          <cell r="A54" t="str">
            <v>2001999901094</v>
          </cell>
          <cell r="B54">
            <v>3458</v>
          </cell>
          <cell r="C54">
            <v>1487.6059399999999</v>
          </cell>
          <cell r="D54">
            <v>0</v>
          </cell>
          <cell r="E54">
            <v>430192.57952573744</v>
          </cell>
        </row>
        <row r="55">
          <cell r="A55" t="str">
            <v>2001999901095</v>
          </cell>
          <cell r="B55">
            <v>871</v>
          </cell>
          <cell r="C55">
            <v>0</v>
          </cell>
          <cell r="D55">
            <v>0</v>
          </cell>
          <cell r="E55">
            <v>0</v>
          </cell>
        </row>
        <row r="56">
          <cell r="A56" t="str">
            <v>2001999901098</v>
          </cell>
          <cell r="B56">
            <v>23541</v>
          </cell>
          <cell r="C56">
            <v>1509.6884709999999</v>
          </cell>
          <cell r="D56">
            <v>0</v>
          </cell>
          <cell r="E56">
            <v>64130.175905866352</v>
          </cell>
        </row>
        <row r="57">
          <cell r="A57" t="str">
            <v>2001999901101</v>
          </cell>
          <cell r="B57">
            <v>415135</v>
          </cell>
          <cell r="C57">
            <v>1629130839.9876599</v>
          </cell>
          <cell r="D57">
            <v>0</v>
          </cell>
          <cell r="E57">
            <v>3924339889.4038324</v>
          </cell>
        </row>
        <row r="58">
          <cell r="A58" t="str">
            <v>2001999901102</v>
          </cell>
          <cell r="B58">
            <v>434959</v>
          </cell>
          <cell r="C58">
            <v>283767951.588853</v>
          </cell>
          <cell r="D58">
            <v>0</v>
          </cell>
          <cell r="E58">
            <v>652401609.32146025</v>
          </cell>
        </row>
        <row r="59">
          <cell r="A59" t="str">
            <v>2001999901103</v>
          </cell>
          <cell r="B59">
            <v>23411</v>
          </cell>
          <cell r="C59">
            <v>0</v>
          </cell>
          <cell r="D59">
            <v>0</v>
          </cell>
          <cell r="E59">
            <v>0</v>
          </cell>
        </row>
        <row r="60">
          <cell r="A60" t="str">
            <v>2001999901104</v>
          </cell>
          <cell r="B60">
            <v>267910</v>
          </cell>
          <cell r="C60">
            <v>1203768.075528</v>
          </cell>
          <cell r="D60">
            <v>0</v>
          </cell>
          <cell r="E60">
            <v>4493180.827621216</v>
          </cell>
        </row>
        <row r="61">
          <cell r="A61" t="str">
            <v>2001999901105</v>
          </cell>
          <cell r="B61">
            <v>77169</v>
          </cell>
          <cell r="C61">
            <v>134942.70270200001</v>
          </cell>
          <cell r="D61">
            <v>0</v>
          </cell>
          <cell r="E61">
            <v>1748664.6542264381</v>
          </cell>
        </row>
        <row r="62">
          <cell r="A62" t="str">
            <v>2001999901106</v>
          </cell>
          <cell r="B62">
            <v>175263</v>
          </cell>
          <cell r="C62">
            <v>284385.96537599998</v>
          </cell>
          <cell r="D62">
            <v>0</v>
          </cell>
          <cell r="E62">
            <v>1622624.0870919703</v>
          </cell>
        </row>
        <row r="63">
          <cell r="A63" t="str">
            <v>2001999901108</v>
          </cell>
          <cell r="B63">
            <v>192793</v>
          </cell>
          <cell r="C63">
            <v>193441.43216999999</v>
          </cell>
          <cell r="D63">
            <v>0</v>
          </cell>
          <cell r="E63">
            <v>1003363.3595099407</v>
          </cell>
        </row>
        <row r="64">
          <cell r="A64" t="str">
            <v>2001999901109</v>
          </cell>
          <cell r="B64">
            <v>43646</v>
          </cell>
          <cell r="C64">
            <v>204441.70353</v>
          </cell>
          <cell r="D64">
            <v>0</v>
          </cell>
          <cell r="E64">
            <v>4684087.9698025025</v>
          </cell>
        </row>
        <row r="65">
          <cell r="A65" t="str">
            <v>2001999901110</v>
          </cell>
          <cell r="B65">
            <v>827456</v>
          </cell>
          <cell r="C65">
            <v>1680432.075246</v>
          </cell>
          <cell r="D65">
            <v>0</v>
          </cell>
          <cell r="E65">
            <v>2030841.6100022234</v>
          </cell>
        </row>
        <row r="66">
          <cell r="A66" t="str">
            <v>2001999901111</v>
          </cell>
          <cell r="B66">
            <v>2208</v>
          </cell>
          <cell r="C66">
            <v>1822.1954619999999</v>
          </cell>
          <cell r="D66">
            <v>0</v>
          </cell>
          <cell r="E66">
            <v>825269.68387681153</v>
          </cell>
        </row>
        <row r="67">
          <cell r="A67" t="str">
            <v>2001999901113</v>
          </cell>
          <cell r="B67">
            <v>3034</v>
          </cell>
          <cell r="C67">
            <v>36395.755673</v>
          </cell>
          <cell r="D67">
            <v>0</v>
          </cell>
          <cell r="E67">
            <v>11995964.295649309</v>
          </cell>
        </row>
        <row r="68">
          <cell r="A68" t="str">
            <v>2001999901114</v>
          </cell>
          <cell r="B68">
            <v>3045</v>
          </cell>
          <cell r="C68">
            <v>10564.648707</v>
          </cell>
          <cell r="D68">
            <v>0</v>
          </cell>
          <cell r="E68">
            <v>3469506.96453202</v>
          </cell>
        </row>
        <row r="69">
          <cell r="A69" t="str">
            <v>2001999901116</v>
          </cell>
          <cell r="B69">
            <v>367431</v>
          </cell>
          <cell r="C69">
            <v>104834.858798</v>
          </cell>
          <cell r="D69">
            <v>106059.861823</v>
          </cell>
          <cell r="E69">
            <v>285318.49190188089</v>
          </cell>
        </row>
        <row r="70">
          <cell r="A70" t="str">
            <v>2001999901119</v>
          </cell>
          <cell r="B70">
            <v>21773</v>
          </cell>
          <cell r="C70">
            <v>8607.4636159999991</v>
          </cell>
          <cell r="D70">
            <v>0</v>
          </cell>
          <cell r="E70">
            <v>395327.40623708256</v>
          </cell>
        </row>
        <row r="71">
          <cell r="A71" t="str">
            <v>2001999901120</v>
          </cell>
          <cell r="B71">
            <v>512</v>
          </cell>
          <cell r="C71">
            <v>645.89402700000005</v>
          </cell>
          <cell r="D71">
            <v>0</v>
          </cell>
          <cell r="E71">
            <v>1261511.771484375</v>
          </cell>
        </row>
        <row r="72">
          <cell r="A72" t="str">
            <v>2001999901122</v>
          </cell>
          <cell r="B72">
            <v>448523</v>
          </cell>
          <cell r="C72">
            <v>1185121770.99808</v>
          </cell>
          <cell r="D72">
            <v>0</v>
          </cell>
          <cell r="E72">
            <v>2642276474.1118741</v>
          </cell>
        </row>
        <row r="73">
          <cell r="A73" t="str">
            <v>2001999901123</v>
          </cell>
          <cell r="B73">
            <v>447601</v>
          </cell>
          <cell r="C73">
            <v>685415878.16203499</v>
          </cell>
          <cell r="D73">
            <v>0</v>
          </cell>
          <cell r="E73">
            <v>1531309979.562233</v>
          </cell>
        </row>
        <row r="74">
          <cell r="A74" t="str">
            <v>2001999901129</v>
          </cell>
          <cell r="B74">
            <v>247053</v>
          </cell>
          <cell r="C74">
            <v>16061229.031786</v>
          </cell>
          <cell r="D74">
            <v>0</v>
          </cell>
          <cell r="E74">
            <v>65011268.96571181</v>
          </cell>
        </row>
        <row r="75">
          <cell r="A75" t="str">
            <v>2001999901133</v>
          </cell>
          <cell r="B75">
            <v>252</v>
          </cell>
          <cell r="C75">
            <v>5552.6712390000002</v>
          </cell>
          <cell r="D75">
            <v>0</v>
          </cell>
          <cell r="E75">
            <v>22034409.678571429</v>
          </cell>
        </row>
        <row r="76">
          <cell r="A76" t="str">
            <v>2001999901134</v>
          </cell>
          <cell r="B76">
            <v>237</v>
          </cell>
          <cell r="C76">
            <v>895.51130799999999</v>
          </cell>
          <cell r="D76">
            <v>0</v>
          </cell>
          <cell r="E76">
            <v>3778528.7257383964</v>
          </cell>
        </row>
        <row r="77">
          <cell r="A77" t="str">
            <v>2001999901135</v>
          </cell>
          <cell r="B77">
            <v>461</v>
          </cell>
          <cell r="C77">
            <v>63.997295000000001</v>
          </cell>
          <cell r="D77">
            <v>0</v>
          </cell>
          <cell r="E77">
            <v>138822.76572668113</v>
          </cell>
        </row>
        <row r="78">
          <cell r="A78" t="str">
            <v>2001999901136</v>
          </cell>
          <cell r="B78">
            <v>16272</v>
          </cell>
          <cell r="C78">
            <v>6858.1504219999997</v>
          </cell>
          <cell r="D78">
            <v>0</v>
          </cell>
          <cell r="E78">
            <v>421469.42121435591</v>
          </cell>
        </row>
        <row r="79">
          <cell r="A79" t="str">
            <v>2001999901138</v>
          </cell>
          <cell r="B79">
            <v>165</v>
          </cell>
          <cell r="C79">
            <v>474.85520600000001</v>
          </cell>
          <cell r="D79">
            <v>0</v>
          </cell>
          <cell r="E79">
            <v>2877910.3393939394</v>
          </cell>
        </row>
        <row r="80">
          <cell r="A80" t="str">
            <v>2001999901152</v>
          </cell>
          <cell r="B80">
            <v>29715</v>
          </cell>
          <cell r="C80">
            <v>35393.138012000003</v>
          </cell>
          <cell r="D80">
            <v>0</v>
          </cell>
          <cell r="E80">
            <v>1191086.5896685177</v>
          </cell>
        </row>
        <row r="81">
          <cell r="A81" t="str">
            <v>2001999901155</v>
          </cell>
          <cell r="B81">
            <v>506506</v>
          </cell>
          <cell r="C81">
            <v>250182.71520999999</v>
          </cell>
          <cell r="D81">
            <v>0</v>
          </cell>
          <cell r="E81">
            <v>493938.30519283086</v>
          </cell>
        </row>
        <row r="82">
          <cell r="A82" t="str">
            <v>2001999901157</v>
          </cell>
          <cell r="B82">
            <v>474143</v>
          </cell>
          <cell r="C82">
            <v>526037.73962500005</v>
          </cell>
          <cell r="D82">
            <v>531700.21773100004</v>
          </cell>
          <cell r="E82">
            <v>1109449.5534575013</v>
          </cell>
        </row>
        <row r="83">
          <cell r="A83" t="str">
            <v>2001999901158</v>
          </cell>
          <cell r="B83">
            <v>1334940</v>
          </cell>
          <cell r="C83">
            <v>6705209.1129179997</v>
          </cell>
          <cell r="D83">
            <v>6836239.2423320003</v>
          </cell>
          <cell r="E83">
            <v>5022854.2952627083</v>
          </cell>
        </row>
        <row r="84">
          <cell r="A84" t="str">
            <v>2001999901159</v>
          </cell>
          <cell r="B84">
            <v>215242</v>
          </cell>
          <cell r="C84">
            <v>177983.209825</v>
          </cell>
          <cell r="D84">
            <v>0</v>
          </cell>
          <cell r="E84">
            <v>826898.14174278255</v>
          </cell>
        </row>
        <row r="85">
          <cell r="A85" t="str">
            <v>2001999901161</v>
          </cell>
          <cell r="B85">
            <v>505463</v>
          </cell>
          <cell r="C85">
            <v>3004400.2663670001</v>
          </cell>
          <cell r="D85">
            <v>3004400.2663670001</v>
          </cell>
          <cell r="E85">
            <v>5943857.9408720322</v>
          </cell>
        </row>
        <row r="86">
          <cell r="A86" t="str">
            <v>2001999901162</v>
          </cell>
          <cell r="B86">
            <v>265594</v>
          </cell>
          <cell r="C86">
            <v>235747.350901</v>
          </cell>
          <cell r="D86">
            <v>236218.91015000001</v>
          </cell>
          <cell r="E86">
            <v>887623.02951497398</v>
          </cell>
        </row>
        <row r="87">
          <cell r="A87" t="str">
            <v>2001999901163</v>
          </cell>
          <cell r="B87">
            <v>46588</v>
          </cell>
          <cell r="C87">
            <v>484385.35046300001</v>
          </cell>
          <cell r="D87">
            <v>0</v>
          </cell>
          <cell r="E87">
            <v>10397212.811517989</v>
          </cell>
        </row>
        <row r="88">
          <cell r="A88" t="str">
            <v>2001999901164</v>
          </cell>
          <cell r="B88">
            <v>39726</v>
          </cell>
          <cell r="C88">
            <v>26797.896873000002</v>
          </cell>
          <cell r="D88">
            <v>0</v>
          </cell>
          <cell r="E88">
            <v>674568.21409152704</v>
          </cell>
        </row>
        <row r="89">
          <cell r="A89" t="str">
            <v>2001999901165</v>
          </cell>
          <cell r="B89">
            <v>175072</v>
          </cell>
          <cell r="C89">
            <v>258996.238858</v>
          </cell>
          <cell r="D89">
            <v>0</v>
          </cell>
          <cell r="E89">
            <v>1479369.8527348749</v>
          </cell>
        </row>
        <row r="90">
          <cell r="A90" t="str">
            <v>2001999901166</v>
          </cell>
          <cell r="B90">
            <v>67628</v>
          </cell>
          <cell r="C90">
            <v>44392.890112000001</v>
          </cell>
          <cell r="D90">
            <v>0</v>
          </cell>
          <cell r="E90">
            <v>656427.6647542438</v>
          </cell>
        </row>
        <row r="91">
          <cell r="A91" t="str">
            <v>2001999901167</v>
          </cell>
          <cell r="B91">
            <v>11816</v>
          </cell>
          <cell r="C91">
            <v>184544.07931599999</v>
          </cell>
          <cell r="D91">
            <v>0</v>
          </cell>
          <cell r="E91">
            <v>15618151.600880161</v>
          </cell>
        </row>
        <row r="92">
          <cell r="A92" t="str">
            <v>2001999901169</v>
          </cell>
          <cell r="B92">
            <v>56574</v>
          </cell>
          <cell r="C92">
            <v>31036.945821000001</v>
          </cell>
          <cell r="D92">
            <v>0</v>
          </cell>
          <cell r="E92">
            <v>548607.94394951756</v>
          </cell>
        </row>
        <row r="93">
          <cell r="A93" t="str">
            <v>2001999901170</v>
          </cell>
          <cell r="B93">
            <v>1359898</v>
          </cell>
          <cell r="C93">
            <v>6524581.1166820005</v>
          </cell>
          <cell r="D93">
            <v>6550551.7098660003</v>
          </cell>
          <cell r="E93">
            <v>4797845.9536538776</v>
          </cell>
        </row>
        <row r="94">
          <cell r="A94" t="str">
            <v>2001999901171</v>
          </cell>
          <cell r="B94">
            <v>582</v>
          </cell>
          <cell r="C94">
            <v>61.413812999999998</v>
          </cell>
          <cell r="D94">
            <v>0</v>
          </cell>
          <cell r="E94">
            <v>105522.01546391753</v>
          </cell>
        </row>
        <row r="95">
          <cell r="A95" t="str">
            <v>2001999901173</v>
          </cell>
          <cell r="B95">
            <v>239</v>
          </cell>
          <cell r="C95">
            <v>255.71691300000001</v>
          </cell>
          <cell r="D95">
            <v>0</v>
          </cell>
          <cell r="E95">
            <v>1069945.2426778241</v>
          </cell>
        </row>
        <row r="96">
          <cell r="A96" t="str">
            <v>2001999901174</v>
          </cell>
          <cell r="B96">
            <v>5922</v>
          </cell>
          <cell r="C96">
            <v>3523.8847049999999</v>
          </cell>
          <cell r="D96">
            <v>3052.325456</v>
          </cell>
          <cell r="E96">
            <v>595049.76443769003</v>
          </cell>
        </row>
        <row r="97">
          <cell r="A97" t="str">
            <v>2001999901176</v>
          </cell>
          <cell r="B97">
            <v>1078</v>
          </cell>
          <cell r="C97">
            <v>829.60905300000002</v>
          </cell>
          <cell r="D97">
            <v>0</v>
          </cell>
          <cell r="E97">
            <v>769581.68181818188</v>
          </cell>
        </row>
        <row r="98">
          <cell r="A98" t="str">
            <v>2001999901181</v>
          </cell>
          <cell r="B98">
            <v>642</v>
          </cell>
          <cell r="C98">
            <v>4346.227844</v>
          </cell>
          <cell r="D98">
            <v>0</v>
          </cell>
          <cell r="E98">
            <v>6769825.302180686</v>
          </cell>
        </row>
        <row r="99">
          <cell r="A99" t="str">
            <v>2001999901183</v>
          </cell>
          <cell r="B99">
            <v>35915</v>
          </cell>
          <cell r="C99">
            <v>51442.817117999999</v>
          </cell>
          <cell r="D99">
            <v>0</v>
          </cell>
          <cell r="E99">
            <v>1432349.0774885146</v>
          </cell>
        </row>
        <row r="100">
          <cell r="A100" t="str">
            <v>2001999901187</v>
          </cell>
          <cell r="B100">
            <v>182019</v>
          </cell>
          <cell r="C100">
            <v>203397.20134599999</v>
          </cell>
          <cell r="D100">
            <v>0</v>
          </cell>
          <cell r="E100">
            <v>1117450.3834544744</v>
          </cell>
        </row>
        <row r="101">
          <cell r="A101" t="str">
            <v>2001999901188</v>
          </cell>
          <cell r="B101">
            <v>37349</v>
          </cell>
          <cell r="C101">
            <v>11161.005259</v>
          </cell>
          <cell r="D101">
            <v>0</v>
          </cell>
          <cell r="E101">
            <v>298830.09609360358</v>
          </cell>
        </row>
        <row r="102">
          <cell r="A102" t="str">
            <v>2001999901189</v>
          </cell>
          <cell r="B102">
            <v>155986</v>
          </cell>
          <cell r="C102">
            <v>14317.825719</v>
          </cell>
          <cell r="D102">
            <v>20254.179609999999</v>
          </cell>
          <cell r="E102">
            <v>91789.171585911565</v>
          </cell>
        </row>
        <row r="103">
          <cell r="A103" t="str">
            <v>2001999901195</v>
          </cell>
          <cell r="B103">
            <v>4089</v>
          </cell>
          <cell r="C103">
            <v>862251.94414200005</v>
          </cell>
          <cell r="D103">
            <v>0</v>
          </cell>
          <cell r="E103">
            <v>210871103.97212031</v>
          </cell>
        </row>
        <row r="104">
          <cell r="A104" t="str">
            <v>2001999901196</v>
          </cell>
          <cell r="B104">
            <v>66712</v>
          </cell>
          <cell r="C104">
            <v>129363.854334</v>
          </cell>
          <cell r="D104">
            <v>129287.88568399999</v>
          </cell>
          <cell r="E104">
            <v>1939139.2003537596</v>
          </cell>
        </row>
        <row r="105">
          <cell r="A105" t="str">
            <v>2001999901198</v>
          </cell>
          <cell r="B105">
            <v>769173</v>
          </cell>
          <cell r="C105">
            <v>206547.13251699999</v>
          </cell>
          <cell r="D105">
            <v>209265.88034199999</v>
          </cell>
          <cell r="E105">
            <v>268531.43898316764</v>
          </cell>
        </row>
        <row r="106">
          <cell r="A106" t="str">
            <v>2001999901201</v>
          </cell>
          <cell r="B106">
            <v>4138</v>
          </cell>
          <cell r="C106">
            <v>2154.6065579999999</v>
          </cell>
          <cell r="D106">
            <v>0</v>
          </cell>
          <cell r="E106">
            <v>520687.90671822138</v>
          </cell>
        </row>
        <row r="107">
          <cell r="A107" t="str">
            <v>2001999901203</v>
          </cell>
          <cell r="B107">
            <v>4653</v>
          </cell>
          <cell r="C107">
            <v>0</v>
          </cell>
          <cell r="D107">
            <v>0</v>
          </cell>
          <cell r="E107">
            <v>0</v>
          </cell>
        </row>
        <row r="108">
          <cell r="A108" t="str">
            <v>2001999901224</v>
          </cell>
          <cell r="B108">
            <v>1719</v>
          </cell>
          <cell r="C108">
            <v>327196.21777300001</v>
          </cell>
          <cell r="D108">
            <v>0</v>
          </cell>
          <cell r="E108">
            <v>190341022.55555555</v>
          </cell>
        </row>
        <row r="109">
          <cell r="A109" t="str">
            <v>2001999901225</v>
          </cell>
          <cell r="B109">
            <v>267455</v>
          </cell>
          <cell r="C109">
            <v>70644664.286555007</v>
          </cell>
          <cell r="D109">
            <v>0</v>
          </cell>
          <cell r="E109">
            <v>264136637.14103308</v>
          </cell>
        </row>
        <row r="110">
          <cell r="A110" t="str">
            <v>2001999901226</v>
          </cell>
          <cell r="B110">
            <v>211553</v>
          </cell>
          <cell r="C110">
            <v>4812136.2125739995</v>
          </cell>
          <cell r="D110">
            <v>0</v>
          </cell>
          <cell r="E110">
            <v>22746716.957802534</v>
          </cell>
        </row>
        <row r="111">
          <cell r="A111" t="str">
            <v>2001999901227</v>
          </cell>
          <cell r="B111">
            <v>3956</v>
          </cell>
          <cell r="C111">
            <v>579515.05315599998</v>
          </cell>
          <cell r="D111">
            <v>0</v>
          </cell>
          <cell r="E111">
            <v>146490154.99393326</v>
          </cell>
        </row>
        <row r="112">
          <cell r="A112" t="str">
            <v>2001999901228</v>
          </cell>
          <cell r="B112">
            <v>9915</v>
          </cell>
          <cell r="C112">
            <v>30173331.107827999</v>
          </cell>
          <cell r="D112">
            <v>0</v>
          </cell>
          <cell r="E112">
            <v>3043200313.4471002</v>
          </cell>
        </row>
        <row r="113">
          <cell r="A113" t="str">
            <v>2001999901229</v>
          </cell>
          <cell r="B113">
            <v>163413</v>
          </cell>
          <cell r="C113">
            <v>62038952.843006998</v>
          </cell>
          <cell r="D113">
            <v>0</v>
          </cell>
          <cell r="E113">
            <v>379645149.66989768</v>
          </cell>
        </row>
        <row r="114">
          <cell r="A114" t="str">
            <v>2001999901231</v>
          </cell>
          <cell r="B114">
            <v>178078</v>
          </cell>
          <cell r="C114">
            <v>713950047.03911495</v>
          </cell>
          <cell r="D114">
            <v>0</v>
          </cell>
          <cell r="E114">
            <v>4009198480.6608057</v>
          </cell>
        </row>
        <row r="115">
          <cell r="A115" t="str">
            <v>2001999901232</v>
          </cell>
          <cell r="B115">
            <v>151279</v>
          </cell>
          <cell r="C115">
            <v>312691337.055529</v>
          </cell>
          <cell r="D115">
            <v>0</v>
          </cell>
          <cell r="E115">
            <v>2066984426.4936242</v>
          </cell>
        </row>
        <row r="116">
          <cell r="A116" t="str">
            <v>2001999901236</v>
          </cell>
          <cell r="B116">
            <v>268</v>
          </cell>
          <cell r="C116">
            <v>1090.5203329999999</v>
          </cell>
          <cell r="D116">
            <v>0</v>
          </cell>
          <cell r="E116">
            <v>4069105.7201492535</v>
          </cell>
        </row>
        <row r="117">
          <cell r="A117" t="str">
            <v>2001999901238</v>
          </cell>
          <cell r="B117">
            <v>296</v>
          </cell>
          <cell r="C117">
            <v>9232.375231</v>
          </cell>
          <cell r="D117">
            <v>0</v>
          </cell>
          <cell r="E117">
            <v>31190456.861486483</v>
          </cell>
        </row>
        <row r="118">
          <cell r="A118" t="str">
            <v>2001999901239</v>
          </cell>
          <cell r="B118">
            <v>251</v>
          </cell>
          <cell r="C118">
            <v>2446.7958410000001</v>
          </cell>
          <cell r="D118">
            <v>0</v>
          </cell>
          <cell r="E118">
            <v>9748190.6015936248</v>
          </cell>
        </row>
        <row r="119">
          <cell r="A119" t="str">
            <v>2001999901240</v>
          </cell>
          <cell r="B119">
            <v>462</v>
          </cell>
          <cell r="C119">
            <v>307238.45647400001</v>
          </cell>
          <cell r="D119">
            <v>0</v>
          </cell>
          <cell r="E119">
            <v>665018304.05627704</v>
          </cell>
        </row>
        <row r="120">
          <cell r="A120" t="str">
            <v>2001999901242</v>
          </cell>
          <cell r="B120">
            <v>62271</v>
          </cell>
          <cell r="C120">
            <v>15191556.352612</v>
          </cell>
          <cell r="D120">
            <v>0</v>
          </cell>
          <cell r="E120">
            <v>243958766.5624769</v>
          </cell>
        </row>
        <row r="121">
          <cell r="A121" t="str">
            <v>2001999901246</v>
          </cell>
          <cell r="B121">
            <v>304</v>
          </cell>
          <cell r="C121">
            <v>356.61165299999999</v>
          </cell>
          <cell r="D121">
            <v>0</v>
          </cell>
          <cell r="E121">
            <v>1173064.6480263157</v>
          </cell>
        </row>
        <row r="122">
          <cell r="A122" t="str">
            <v>2001999901254</v>
          </cell>
          <cell r="B122">
            <v>141</v>
          </cell>
          <cell r="C122">
            <v>252.17819900000001</v>
          </cell>
          <cell r="D122">
            <v>0</v>
          </cell>
          <cell r="E122">
            <v>1788497.865248227</v>
          </cell>
        </row>
        <row r="123">
          <cell r="A123" t="str">
            <v>2001999901266</v>
          </cell>
          <cell r="B123">
            <v>89</v>
          </cell>
          <cell r="C123">
            <v>148.640612</v>
          </cell>
          <cell r="D123">
            <v>0</v>
          </cell>
          <cell r="E123">
            <v>1670119.2359550563</v>
          </cell>
        </row>
        <row r="124">
          <cell r="A124" t="str">
            <v>2001999901274</v>
          </cell>
          <cell r="B124">
            <v>64</v>
          </cell>
          <cell r="C124">
            <v>113.68078</v>
          </cell>
          <cell r="D124">
            <v>0</v>
          </cell>
          <cell r="E124">
            <v>1776262.1875</v>
          </cell>
        </row>
        <row r="125">
          <cell r="A125" t="str">
            <v>2001999901275</v>
          </cell>
          <cell r="B125">
            <v>8063</v>
          </cell>
          <cell r="C125">
            <v>561968.83940199995</v>
          </cell>
          <cell r="D125">
            <v>0</v>
          </cell>
          <cell r="E125">
            <v>69697239.166811362</v>
          </cell>
        </row>
        <row r="126">
          <cell r="A126" t="str">
            <v>2001999901284</v>
          </cell>
          <cell r="B126">
            <v>116008</v>
          </cell>
          <cell r="C126">
            <v>16974719.536947999</v>
          </cell>
          <cell r="D126">
            <v>0</v>
          </cell>
          <cell r="E126">
            <v>146323697.82211572</v>
          </cell>
        </row>
        <row r="127">
          <cell r="A127" t="str">
            <v>2001999901286</v>
          </cell>
          <cell r="B127">
            <v>52</v>
          </cell>
          <cell r="C127">
            <v>319973.02224600001</v>
          </cell>
          <cell r="D127">
            <v>0</v>
          </cell>
          <cell r="E127">
            <v>6153327350.8846159</v>
          </cell>
        </row>
        <row r="128">
          <cell r="A128" t="str">
            <v>2001999901294</v>
          </cell>
          <cell r="B128">
            <v>52</v>
          </cell>
          <cell r="C128">
            <v>77.220673000000005</v>
          </cell>
          <cell r="D128">
            <v>0</v>
          </cell>
          <cell r="E128">
            <v>1485012.9423076923</v>
          </cell>
        </row>
        <row r="129">
          <cell r="A129" t="str">
            <v>2001999901298</v>
          </cell>
          <cell r="B129">
            <v>22199</v>
          </cell>
          <cell r="C129">
            <v>40651.256688000001</v>
          </cell>
          <cell r="D129">
            <v>0</v>
          </cell>
          <cell r="E129">
            <v>1831220.1760439659</v>
          </cell>
        </row>
        <row r="130">
          <cell r="A130" t="str">
            <v>2001999901301</v>
          </cell>
          <cell r="B130">
            <v>194211</v>
          </cell>
          <cell r="C130">
            <v>0</v>
          </cell>
          <cell r="D130">
            <v>0</v>
          </cell>
          <cell r="E130">
            <v>0</v>
          </cell>
        </row>
        <row r="131">
          <cell r="A131" t="str">
            <v>2001999901303</v>
          </cell>
          <cell r="B131">
            <v>876</v>
          </cell>
          <cell r="C131">
            <v>0</v>
          </cell>
          <cell r="D131">
            <v>0</v>
          </cell>
          <cell r="E131">
            <v>0</v>
          </cell>
        </row>
        <row r="132">
          <cell r="A132" t="str">
            <v>2001999901304</v>
          </cell>
          <cell r="B132">
            <v>996251</v>
          </cell>
          <cell r="C132">
            <v>84274.983429</v>
          </cell>
          <cell r="D132">
            <v>87285.624570999993</v>
          </cell>
          <cell r="E132">
            <v>84592.119284196451</v>
          </cell>
        </row>
        <row r="133">
          <cell r="A133" t="str">
            <v>2001999901305</v>
          </cell>
          <cell r="B133">
            <v>1636210</v>
          </cell>
          <cell r="C133">
            <v>-304084.00612699997</v>
          </cell>
          <cell r="D133">
            <v>-292476.422043</v>
          </cell>
          <cell r="E133">
            <v>-185846.56378276626</v>
          </cell>
        </row>
        <row r="134">
          <cell r="A134" t="str">
            <v>2001999901306</v>
          </cell>
          <cell r="B134">
            <v>182973</v>
          </cell>
          <cell r="C134">
            <v>0</v>
          </cell>
          <cell r="D134">
            <v>0</v>
          </cell>
          <cell r="E134">
            <v>0</v>
          </cell>
        </row>
        <row r="135">
          <cell r="A135" t="str">
            <v>2001999901312</v>
          </cell>
          <cell r="B135">
            <v>788644</v>
          </cell>
          <cell r="C135">
            <v>0</v>
          </cell>
          <cell r="D135">
            <v>0</v>
          </cell>
          <cell r="E135">
            <v>0</v>
          </cell>
        </row>
        <row r="136">
          <cell r="A136" t="str">
            <v>2001999901315</v>
          </cell>
          <cell r="B136">
            <v>1895551</v>
          </cell>
          <cell r="C136">
            <v>42133621.777551003</v>
          </cell>
          <cell r="D136">
            <v>0</v>
          </cell>
          <cell r="E136">
            <v>22227638.17884668</v>
          </cell>
        </row>
        <row r="137">
          <cell r="A137" t="str">
            <v>2001999901318</v>
          </cell>
          <cell r="B137">
            <v>96755</v>
          </cell>
          <cell r="C137">
            <v>3869489.4690899998</v>
          </cell>
          <cell r="D137">
            <v>0</v>
          </cell>
          <cell r="E137">
            <v>39992656.390780836</v>
          </cell>
        </row>
        <row r="138">
          <cell r="A138" t="str">
            <v>2001999901320</v>
          </cell>
          <cell r="B138">
            <v>89259</v>
          </cell>
          <cell r="C138">
            <v>1892086.767272</v>
          </cell>
          <cell r="D138">
            <v>0</v>
          </cell>
          <cell r="E138">
            <v>21197714.149519935</v>
          </cell>
        </row>
        <row r="139">
          <cell r="A139" t="str">
            <v>2001999901322</v>
          </cell>
          <cell r="B139">
            <v>145</v>
          </cell>
          <cell r="C139">
            <v>0</v>
          </cell>
          <cell r="D139">
            <v>0</v>
          </cell>
          <cell r="E139">
            <v>0</v>
          </cell>
        </row>
        <row r="140">
          <cell r="A140" t="str">
            <v>2001999901334</v>
          </cell>
          <cell r="B140">
            <v>4137</v>
          </cell>
          <cell r="C140">
            <v>0</v>
          </cell>
          <cell r="D140">
            <v>0</v>
          </cell>
          <cell r="E140">
            <v>0</v>
          </cell>
        </row>
        <row r="141">
          <cell r="A141" t="str">
            <v>2001999901336</v>
          </cell>
          <cell r="B141">
            <v>43</v>
          </cell>
          <cell r="C141">
            <v>23.218478000000001</v>
          </cell>
          <cell r="D141">
            <v>0</v>
          </cell>
          <cell r="E141">
            <v>539964.60465116275</v>
          </cell>
        </row>
        <row r="142">
          <cell r="A142" t="str">
            <v>2001999901341</v>
          </cell>
          <cell r="B142">
            <v>187247</v>
          </cell>
          <cell r="C142">
            <v>487517380.90760201</v>
          </cell>
          <cell r="D142">
            <v>0</v>
          </cell>
          <cell r="E142">
            <v>2603605830.3075724</v>
          </cell>
        </row>
        <row r="143">
          <cell r="A143" t="str">
            <v>2001999901342</v>
          </cell>
          <cell r="B143">
            <v>48</v>
          </cell>
          <cell r="C143">
            <v>0</v>
          </cell>
          <cell r="D143">
            <v>0</v>
          </cell>
          <cell r="E143">
            <v>0</v>
          </cell>
        </row>
        <row r="144">
          <cell r="A144" t="str">
            <v>2001999901343</v>
          </cell>
          <cell r="B144">
            <v>323</v>
          </cell>
          <cell r="C144">
            <v>0</v>
          </cell>
          <cell r="D144">
            <v>0</v>
          </cell>
          <cell r="E144">
            <v>0</v>
          </cell>
        </row>
        <row r="145">
          <cell r="A145" t="str">
            <v>2001999901344</v>
          </cell>
          <cell r="B145">
            <v>111</v>
          </cell>
          <cell r="C145">
            <v>1775.6310880000001</v>
          </cell>
          <cell r="D145">
            <v>0</v>
          </cell>
          <cell r="E145">
            <v>15996676.46846847</v>
          </cell>
        </row>
        <row r="146">
          <cell r="A146" t="str">
            <v>2001999901353</v>
          </cell>
          <cell r="B146">
            <v>88</v>
          </cell>
          <cell r="C146">
            <v>0</v>
          </cell>
          <cell r="D146">
            <v>0</v>
          </cell>
          <cell r="E146">
            <v>0</v>
          </cell>
        </row>
        <row r="147">
          <cell r="A147" t="str">
            <v>2001999901365</v>
          </cell>
          <cell r="B147">
            <v>59251</v>
          </cell>
          <cell r="C147">
            <v>266639.30908199999</v>
          </cell>
          <cell r="D147">
            <v>0</v>
          </cell>
          <cell r="E147">
            <v>4500165.5513324663</v>
          </cell>
        </row>
        <row r="148">
          <cell r="A148" t="str">
            <v>2001999901366</v>
          </cell>
          <cell r="B148">
            <v>23367</v>
          </cell>
          <cell r="C148">
            <v>32204.601408999999</v>
          </cell>
          <cell r="D148">
            <v>0</v>
          </cell>
          <cell r="E148">
            <v>1378208.6450549921</v>
          </cell>
        </row>
        <row r="149">
          <cell r="A149" t="str">
            <v>2001999901368</v>
          </cell>
          <cell r="B149">
            <v>269</v>
          </cell>
          <cell r="C149">
            <v>264.62289700000002</v>
          </cell>
          <cell r="D149">
            <v>0</v>
          </cell>
          <cell r="E149">
            <v>983728.24163568788</v>
          </cell>
        </row>
        <row r="150">
          <cell r="A150" t="str">
            <v>2001999901373</v>
          </cell>
          <cell r="B150">
            <v>372</v>
          </cell>
          <cell r="C150">
            <v>1539.0158300000001</v>
          </cell>
          <cell r="D150">
            <v>0</v>
          </cell>
          <cell r="E150">
            <v>4137139.3279569889</v>
          </cell>
        </row>
        <row r="151">
          <cell r="A151" t="str">
            <v>2001999901382</v>
          </cell>
          <cell r="B151">
            <v>508</v>
          </cell>
          <cell r="C151">
            <v>2527.4394320000001</v>
          </cell>
          <cell r="D151">
            <v>0</v>
          </cell>
          <cell r="E151">
            <v>4975274.472440945</v>
          </cell>
        </row>
        <row r="152">
          <cell r="A152" t="str">
            <v>2001999901383</v>
          </cell>
          <cell r="B152">
            <v>65</v>
          </cell>
          <cell r="C152">
            <v>0</v>
          </cell>
          <cell r="D152">
            <v>0</v>
          </cell>
          <cell r="E152">
            <v>0</v>
          </cell>
        </row>
        <row r="153">
          <cell r="A153" t="str">
            <v>2001999901384</v>
          </cell>
          <cell r="B153">
            <v>1031</v>
          </cell>
          <cell r="C153">
            <v>9396.5719399999998</v>
          </cell>
          <cell r="D153">
            <v>0</v>
          </cell>
          <cell r="E153">
            <v>9114036.7992240544</v>
          </cell>
        </row>
        <row r="154">
          <cell r="A154" t="str">
            <v>2001999901385</v>
          </cell>
          <cell r="B154">
            <v>2495</v>
          </cell>
          <cell r="C154">
            <v>4089.6289379999998</v>
          </cell>
          <cell r="D154">
            <v>0</v>
          </cell>
          <cell r="E154">
            <v>1639129.8348697394</v>
          </cell>
        </row>
        <row r="155">
          <cell r="A155" t="str">
            <v>2001999901387</v>
          </cell>
          <cell r="B155">
            <v>131</v>
          </cell>
          <cell r="C155">
            <v>14641.949493</v>
          </cell>
          <cell r="D155">
            <v>0</v>
          </cell>
          <cell r="E155">
            <v>111770606.81679389</v>
          </cell>
        </row>
        <row r="156">
          <cell r="A156" t="str">
            <v>2001999901390</v>
          </cell>
          <cell r="B156">
            <v>107</v>
          </cell>
          <cell r="C156">
            <v>2405.47345</v>
          </cell>
          <cell r="D156">
            <v>0</v>
          </cell>
          <cell r="E156">
            <v>22481060.28037383</v>
          </cell>
        </row>
        <row r="157">
          <cell r="A157" t="str">
            <v>2001999901392</v>
          </cell>
          <cell r="B157">
            <v>336</v>
          </cell>
          <cell r="C157">
            <v>6314.0855510000001</v>
          </cell>
          <cell r="D157">
            <v>0</v>
          </cell>
          <cell r="E157">
            <v>18791921.282738093</v>
          </cell>
        </row>
        <row r="158">
          <cell r="A158" t="str">
            <v>2001999901393</v>
          </cell>
          <cell r="B158">
            <v>36</v>
          </cell>
          <cell r="C158">
            <v>0</v>
          </cell>
          <cell r="D158">
            <v>0</v>
          </cell>
          <cell r="E158">
            <v>0</v>
          </cell>
        </row>
        <row r="159">
          <cell r="A159" t="str">
            <v>2001999901461</v>
          </cell>
          <cell r="B159">
            <v>779430</v>
          </cell>
          <cell r="C159">
            <v>2032168.7959749999</v>
          </cell>
          <cell r="D159">
            <v>0</v>
          </cell>
          <cell r="E159">
            <v>2607249.9082342223</v>
          </cell>
        </row>
        <row r="160">
          <cell r="A160" t="str">
            <v>2001999901465</v>
          </cell>
          <cell r="B160">
            <v>13408</v>
          </cell>
          <cell r="C160">
            <v>228603.884231</v>
          </cell>
          <cell r="D160">
            <v>0</v>
          </cell>
          <cell r="E160">
            <v>17049812.368063845</v>
          </cell>
        </row>
        <row r="161">
          <cell r="A161" t="str">
            <v>2001999901467</v>
          </cell>
          <cell r="B161">
            <v>818803</v>
          </cell>
          <cell r="C161">
            <v>1598577.3072800001</v>
          </cell>
          <cell r="D161">
            <v>0</v>
          </cell>
          <cell r="E161">
            <v>1952334.4531957016</v>
          </cell>
        </row>
        <row r="162">
          <cell r="A162" t="str">
            <v>2001999901479</v>
          </cell>
          <cell r="B162">
            <v>5518</v>
          </cell>
          <cell r="C162">
            <v>48073.052165000001</v>
          </cell>
          <cell r="D162">
            <v>0</v>
          </cell>
          <cell r="E162">
            <v>8712042.7990213837</v>
          </cell>
        </row>
        <row r="163">
          <cell r="A163" t="str">
            <v>2001999901491</v>
          </cell>
          <cell r="B163">
            <v>6160</v>
          </cell>
          <cell r="C163">
            <v>4841.1935599999997</v>
          </cell>
          <cell r="D163">
            <v>0</v>
          </cell>
          <cell r="E163">
            <v>785908.04545454541</v>
          </cell>
        </row>
        <row r="164">
          <cell r="A164" t="str">
            <v>2001999901492</v>
          </cell>
          <cell r="B164">
            <v>776682</v>
          </cell>
          <cell r="C164">
            <v>203169.55175899999</v>
          </cell>
          <cell r="D164">
            <v>0</v>
          </cell>
          <cell r="E164">
            <v>261586.53317445234</v>
          </cell>
        </row>
        <row r="165">
          <cell r="A165" t="str">
            <v>2001999901494</v>
          </cell>
          <cell r="B165">
            <v>790393</v>
          </cell>
          <cell r="C165">
            <v>562907.26451100002</v>
          </cell>
          <cell r="D165">
            <v>0</v>
          </cell>
          <cell r="E165">
            <v>712186.55088165007</v>
          </cell>
        </row>
        <row r="166">
          <cell r="A166" t="str">
            <v>2001999901545</v>
          </cell>
          <cell r="B166">
            <v>107452</v>
          </cell>
          <cell r="C166">
            <v>387454.50518500002</v>
          </cell>
          <cell r="D166">
            <v>0</v>
          </cell>
          <cell r="E166">
            <v>3605838.0038063512</v>
          </cell>
        </row>
        <row r="167">
          <cell r="A167" t="str">
            <v>2001999901547</v>
          </cell>
          <cell r="B167">
            <v>777827</v>
          </cell>
          <cell r="C167">
            <v>2362111.4190199999</v>
          </cell>
          <cell r="D167">
            <v>0</v>
          </cell>
          <cell r="E167">
            <v>3036808.2093061823</v>
          </cell>
        </row>
        <row r="168">
          <cell r="A168" t="str">
            <v>2001999901583</v>
          </cell>
          <cell r="B168">
            <v>35</v>
          </cell>
          <cell r="C168">
            <v>0</v>
          </cell>
          <cell r="D168">
            <v>0</v>
          </cell>
          <cell r="E168">
            <v>0</v>
          </cell>
        </row>
        <row r="169">
          <cell r="A169" t="str">
            <v>2001999901600</v>
          </cell>
          <cell r="B169">
            <v>237729</v>
          </cell>
          <cell r="C169">
            <v>198570.805104</v>
          </cell>
          <cell r="D169">
            <v>0</v>
          </cell>
          <cell r="E169">
            <v>835282.21253612312</v>
          </cell>
        </row>
        <row r="170">
          <cell r="A170" t="str">
            <v>2001999901601</v>
          </cell>
          <cell r="B170">
            <v>64386</v>
          </cell>
          <cell r="C170">
            <v>18673.465587999999</v>
          </cell>
          <cell r="D170">
            <v>0</v>
          </cell>
          <cell r="E170">
            <v>290023.69440561609</v>
          </cell>
        </row>
        <row r="171">
          <cell r="A171" t="str">
            <v>2001999901602</v>
          </cell>
          <cell r="B171">
            <v>24645</v>
          </cell>
          <cell r="C171">
            <v>5457.4823070000002</v>
          </cell>
          <cell r="D171">
            <v>0</v>
          </cell>
          <cell r="E171">
            <v>221443.79415702983</v>
          </cell>
        </row>
        <row r="172">
          <cell r="A172" t="str">
            <v>2001999901603</v>
          </cell>
          <cell r="B172">
            <v>96573</v>
          </cell>
          <cell r="C172">
            <v>14703.062069</v>
          </cell>
          <cell r="D172">
            <v>0</v>
          </cell>
          <cell r="E172">
            <v>152248.1653153573</v>
          </cell>
        </row>
        <row r="173">
          <cell r="A173" t="str">
            <v>2001999901604</v>
          </cell>
          <cell r="B173">
            <v>35409</v>
          </cell>
          <cell r="C173">
            <v>28383.375179999999</v>
          </cell>
          <cell r="D173">
            <v>0</v>
          </cell>
          <cell r="E173">
            <v>801586.46615267301</v>
          </cell>
        </row>
        <row r="174">
          <cell r="A174" t="str">
            <v>2001999901605</v>
          </cell>
          <cell r="B174">
            <v>3802</v>
          </cell>
          <cell r="C174">
            <v>2404.6280360000001</v>
          </cell>
          <cell r="D174">
            <v>0</v>
          </cell>
          <cell r="E174">
            <v>632463.97580220934</v>
          </cell>
        </row>
        <row r="175">
          <cell r="A175" t="str">
            <v>2001999901606</v>
          </cell>
          <cell r="B175">
            <v>12284</v>
          </cell>
          <cell r="C175">
            <v>1676.3428409999999</v>
          </cell>
          <cell r="D175">
            <v>0</v>
          </cell>
          <cell r="E175">
            <v>136465.55201888634</v>
          </cell>
        </row>
        <row r="176">
          <cell r="A176" t="str">
            <v>2001999901607</v>
          </cell>
          <cell r="B176">
            <v>225</v>
          </cell>
          <cell r="C176">
            <v>84.755363000000003</v>
          </cell>
          <cell r="D176">
            <v>0</v>
          </cell>
          <cell r="E176">
            <v>376690.50222222222</v>
          </cell>
        </row>
        <row r="177">
          <cell r="A177" t="str">
            <v>2001999901608</v>
          </cell>
          <cell r="B177">
            <v>7486</v>
          </cell>
          <cell r="C177">
            <v>2142.3382710000001</v>
          </cell>
          <cell r="D177">
            <v>0</v>
          </cell>
          <cell r="E177">
            <v>286179.30416777986</v>
          </cell>
        </row>
        <row r="178">
          <cell r="A178" t="str">
            <v>2001999901609</v>
          </cell>
          <cell r="B178">
            <v>651</v>
          </cell>
          <cell r="C178">
            <v>613.25666200000001</v>
          </cell>
          <cell r="D178">
            <v>0</v>
          </cell>
          <cell r="E178">
            <v>942022.52227342548</v>
          </cell>
        </row>
        <row r="179">
          <cell r="A179" t="str">
            <v>2001999901610</v>
          </cell>
          <cell r="B179">
            <v>395521</v>
          </cell>
          <cell r="C179">
            <v>248751.13989699999</v>
          </cell>
          <cell r="D179">
            <v>0</v>
          </cell>
          <cell r="E179">
            <v>628920.18349721003</v>
          </cell>
        </row>
        <row r="180">
          <cell r="A180" t="str">
            <v>2001999901611</v>
          </cell>
          <cell r="B180">
            <v>784318</v>
          </cell>
          <cell r="C180">
            <v>300247853.029733</v>
          </cell>
          <cell r="D180">
            <v>249376.45582599999</v>
          </cell>
          <cell r="E180">
            <v>382813926.27701139</v>
          </cell>
        </row>
        <row r="181">
          <cell r="A181" t="str">
            <v>2001999901612</v>
          </cell>
          <cell r="B181">
            <v>65521</v>
          </cell>
          <cell r="C181">
            <v>24825.581177</v>
          </cell>
          <cell r="D181">
            <v>24904.695468999998</v>
          </cell>
          <cell r="E181">
            <v>378895.02872361534</v>
          </cell>
        </row>
        <row r="182">
          <cell r="A182" t="str">
            <v>2001999901613</v>
          </cell>
          <cell r="B182">
            <v>478401</v>
          </cell>
          <cell r="C182">
            <v>0</v>
          </cell>
          <cell r="D182">
            <v>0</v>
          </cell>
          <cell r="E182">
            <v>0</v>
          </cell>
        </row>
        <row r="183">
          <cell r="A183" t="str">
            <v>2001999901614</v>
          </cell>
          <cell r="B183">
            <v>401175</v>
          </cell>
          <cell r="C183">
            <v>0</v>
          </cell>
          <cell r="D183">
            <v>0</v>
          </cell>
          <cell r="E183">
            <v>0</v>
          </cell>
        </row>
        <row r="184">
          <cell r="A184" t="str">
            <v>2001999901615</v>
          </cell>
          <cell r="B184">
            <v>34854</v>
          </cell>
          <cell r="C184">
            <v>0</v>
          </cell>
          <cell r="D184">
            <v>0</v>
          </cell>
          <cell r="E184">
            <v>0</v>
          </cell>
        </row>
        <row r="185">
          <cell r="A185" t="str">
            <v>2001999901616</v>
          </cell>
          <cell r="B185">
            <v>803</v>
          </cell>
          <cell r="C185">
            <v>0</v>
          </cell>
          <cell r="D185">
            <v>0</v>
          </cell>
          <cell r="E185">
            <v>0</v>
          </cell>
        </row>
        <row r="186">
          <cell r="A186" t="str">
            <v>2001999901617</v>
          </cell>
          <cell r="B186">
            <v>8757</v>
          </cell>
          <cell r="C186">
            <v>71148.670452999999</v>
          </cell>
          <cell r="D186">
            <v>0</v>
          </cell>
          <cell r="E186">
            <v>8124776.8017585929</v>
          </cell>
        </row>
        <row r="187">
          <cell r="A187" t="str">
            <v>2001999901618</v>
          </cell>
          <cell r="B187">
            <v>826204</v>
          </cell>
          <cell r="C187">
            <v>1746758.3360679999</v>
          </cell>
          <cell r="D187">
            <v>0</v>
          </cell>
          <cell r="E187">
            <v>2114197.3847475923</v>
          </cell>
        </row>
        <row r="188">
          <cell r="A188" t="str">
            <v>2001999901619</v>
          </cell>
          <cell r="B188">
            <v>777559</v>
          </cell>
          <cell r="C188">
            <v>206930.788868</v>
          </cell>
          <cell r="D188">
            <v>0</v>
          </cell>
          <cell r="E188">
            <v>266128.72961151501</v>
          </cell>
        </row>
        <row r="189">
          <cell r="A189" t="str">
            <v>2001999901622</v>
          </cell>
          <cell r="B189">
            <v>4341</v>
          </cell>
          <cell r="C189">
            <v>5797.0161269999999</v>
          </cell>
          <cell r="D189">
            <v>0</v>
          </cell>
          <cell r="E189">
            <v>1335410.3033863164</v>
          </cell>
        </row>
        <row r="190">
          <cell r="A190" t="str">
            <v>2001999901623</v>
          </cell>
          <cell r="B190">
            <v>102076</v>
          </cell>
          <cell r="C190">
            <v>601617.58040199999</v>
          </cell>
          <cell r="D190">
            <v>0</v>
          </cell>
          <cell r="E190">
            <v>5893820.0987695446</v>
          </cell>
        </row>
        <row r="191">
          <cell r="A191" t="str">
            <v>2001999901624</v>
          </cell>
          <cell r="B191">
            <v>54921</v>
          </cell>
          <cell r="C191">
            <v>600894.45787000004</v>
          </cell>
          <cell r="D191">
            <v>0</v>
          </cell>
          <cell r="E191">
            <v>10941069.13330056</v>
          </cell>
        </row>
        <row r="192">
          <cell r="A192" t="str">
            <v>2001999901625</v>
          </cell>
          <cell r="B192">
            <v>110222</v>
          </cell>
          <cell r="C192">
            <v>3607202.5832850002</v>
          </cell>
          <cell r="D192">
            <v>0</v>
          </cell>
          <cell r="E192">
            <v>32726702.32154198</v>
          </cell>
        </row>
        <row r="193">
          <cell r="A193" t="str">
            <v>2001999901626</v>
          </cell>
          <cell r="B193">
            <v>159217</v>
          </cell>
          <cell r="C193">
            <v>4885810.3395130001</v>
          </cell>
          <cell r="D193">
            <v>0</v>
          </cell>
          <cell r="E193">
            <v>30686486.615832482</v>
          </cell>
        </row>
        <row r="194">
          <cell r="A194" t="str">
            <v>2001999901627</v>
          </cell>
          <cell r="B194">
            <v>152563</v>
          </cell>
          <cell r="C194">
            <v>2654399.733273</v>
          </cell>
          <cell r="D194">
            <v>0</v>
          </cell>
          <cell r="E194">
            <v>17398712.225592051</v>
          </cell>
        </row>
        <row r="195">
          <cell r="A195" t="str">
            <v>2001999901628</v>
          </cell>
          <cell r="B195">
            <v>409436</v>
          </cell>
          <cell r="C195">
            <v>90112588.185091004</v>
          </cell>
          <cell r="D195">
            <v>0</v>
          </cell>
          <cell r="E195">
            <v>220089557.79435861</v>
          </cell>
        </row>
        <row r="196">
          <cell r="A196" t="str">
            <v>2001999901629</v>
          </cell>
          <cell r="B196">
            <v>57591</v>
          </cell>
          <cell r="C196">
            <v>2115265.0702860001</v>
          </cell>
          <cell r="D196">
            <v>0</v>
          </cell>
          <cell r="E196">
            <v>36729090.83513049</v>
          </cell>
        </row>
        <row r="197">
          <cell r="A197" t="str">
            <v>2001999901630</v>
          </cell>
          <cell r="B197">
            <v>317767</v>
          </cell>
          <cell r="C197">
            <v>61199663.552561998</v>
          </cell>
          <cell r="D197">
            <v>0</v>
          </cell>
          <cell r="E197">
            <v>192592885.83321112</v>
          </cell>
        </row>
        <row r="198">
          <cell r="A198" t="str">
            <v>2001999901631</v>
          </cell>
          <cell r="B198">
            <v>201901</v>
          </cell>
          <cell r="C198">
            <v>9881866.3931060005</v>
          </cell>
          <cell r="D198">
            <v>0</v>
          </cell>
          <cell r="E198">
            <v>48944118.122773051</v>
          </cell>
        </row>
        <row r="199">
          <cell r="A199" t="str">
            <v>2001999901632</v>
          </cell>
          <cell r="B199">
            <v>250808</v>
          </cell>
          <cell r="C199">
            <v>3127884.2899110001</v>
          </cell>
          <cell r="D199">
            <v>0</v>
          </cell>
          <cell r="E199">
            <v>12471230.143819178</v>
          </cell>
        </row>
        <row r="200">
          <cell r="A200" t="str">
            <v>2001999901633</v>
          </cell>
          <cell r="B200">
            <v>75519</v>
          </cell>
          <cell r="C200">
            <v>3399987.4325359999</v>
          </cell>
          <cell r="D200">
            <v>0</v>
          </cell>
          <cell r="E200">
            <v>45021616.183159202</v>
          </cell>
        </row>
        <row r="201">
          <cell r="A201" t="str">
            <v>2001999901634</v>
          </cell>
          <cell r="B201">
            <v>74188</v>
          </cell>
          <cell r="C201">
            <v>15419142.962249</v>
          </cell>
          <cell r="D201">
            <v>0</v>
          </cell>
          <cell r="E201">
            <v>207838773.95601714</v>
          </cell>
        </row>
        <row r="202">
          <cell r="A202" t="str">
            <v>2001999901635</v>
          </cell>
          <cell r="B202">
            <v>349423</v>
          </cell>
          <cell r="C202">
            <v>14630188.979447</v>
          </cell>
          <cell r="D202">
            <v>0</v>
          </cell>
          <cell r="E202">
            <v>41869564.909714013</v>
          </cell>
        </row>
        <row r="203">
          <cell r="A203" t="str">
            <v>2001999901636</v>
          </cell>
          <cell r="B203">
            <v>737220</v>
          </cell>
          <cell r="C203">
            <v>9822658.7033019997</v>
          </cell>
          <cell r="D203">
            <v>0</v>
          </cell>
          <cell r="E203">
            <v>13323917.830908006</v>
          </cell>
        </row>
        <row r="204">
          <cell r="A204" t="str">
            <v>2001999901637</v>
          </cell>
          <cell r="B204">
            <v>280276</v>
          </cell>
          <cell r="C204">
            <v>2632010.0680200001</v>
          </cell>
          <cell r="D204">
            <v>0</v>
          </cell>
          <cell r="E204">
            <v>9390779.3318728693</v>
          </cell>
        </row>
        <row r="205">
          <cell r="A205" t="str">
            <v>2001999901638</v>
          </cell>
          <cell r="B205">
            <v>175332</v>
          </cell>
          <cell r="C205">
            <v>2009904.235165</v>
          </cell>
          <cell r="D205">
            <v>0</v>
          </cell>
          <cell r="E205">
            <v>11463419.314015696</v>
          </cell>
        </row>
        <row r="206">
          <cell r="A206" t="str">
            <v>2001999901639</v>
          </cell>
          <cell r="B206">
            <v>159130</v>
          </cell>
          <cell r="C206">
            <v>9599456.9766760003</v>
          </cell>
          <cell r="D206">
            <v>0</v>
          </cell>
          <cell r="E206">
            <v>60324621.232174955</v>
          </cell>
        </row>
        <row r="207">
          <cell r="A207" t="str">
            <v>2001999901640</v>
          </cell>
          <cell r="B207">
            <v>23378</v>
          </cell>
          <cell r="C207">
            <v>10946580.854622999</v>
          </cell>
          <cell r="D207">
            <v>0</v>
          </cell>
          <cell r="E207">
            <v>468242828.92561376</v>
          </cell>
        </row>
        <row r="208">
          <cell r="A208" t="str">
            <v>2001999901641</v>
          </cell>
          <cell r="B208">
            <v>4663</v>
          </cell>
          <cell r="C208">
            <v>831379.692774</v>
          </cell>
          <cell r="D208">
            <v>0</v>
          </cell>
          <cell r="E208">
            <v>178292878.57044822</v>
          </cell>
        </row>
        <row r="209">
          <cell r="A209" t="str">
            <v>2001999901642</v>
          </cell>
          <cell r="B209">
            <v>10755</v>
          </cell>
          <cell r="C209">
            <v>2663028.1957939998</v>
          </cell>
          <cell r="D209">
            <v>0</v>
          </cell>
          <cell r="E209">
            <v>247608386.40576476</v>
          </cell>
        </row>
        <row r="210">
          <cell r="A210" t="str">
            <v>2001999901643</v>
          </cell>
          <cell r="B210">
            <v>758869</v>
          </cell>
          <cell r="C210">
            <v>-11763979.37008</v>
          </cell>
          <cell r="D210">
            <v>0</v>
          </cell>
          <cell r="E210">
            <v>-15501989.63204453</v>
          </cell>
        </row>
        <row r="211">
          <cell r="A211" t="str">
            <v>2001999901644</v>
          </cell>
          <cell r="B211">
            <v>104906</v>
          </cell>
          <cell r="C211">
            <v>147583.27229699999</v>
          </cell>
          <cell r="D211">
            <v>0</v>
          </cell>
          <cell r="E211">
            <v>1406814.4081082111</v>
          </cell>
        </row>
        <row r="212">
          <cell r="A212" t="str">
            <v>2001999901645</v>
          </cell>
          <cell r="B212">
            <v>380375</v>
          </cell>
          <cell r="C212">
            <v>417309843.81012702</v>
          </cell>
          <cell r="D212">
            <v>0</v>
          </cell>
          <cell r="E212">
            <v>1097101133.9076622</v>
          </cell>
        </row>
        <row r="213">
          <cell r="A213" t="str">
            <v>2001999901646</v>
          </cell>
          <cell r="B213">
            <v>51173</v>
          </cell>
          <cell r="C213">
            <v>3961499.8572499999</v>
          </cell>
          <cell r="D213">
            <v>0</v>
          </cell>
          <cell r="E213">
            <v>77413867.806265011</v>
          </cell>
        </row>
        <row r="214">
          <cell r="A214" t="str">
            <v>2001999901647</v>
          </cell>
          <cell r="B214">
            <v>229823</v>
          </cell>
          <cell r="C214">
            <v>101538451.19289801</v>
          </cell>
          <cell r="D214">
            <v>0</v>
          </cell>
          <cell r="E214">
            <v>441811529.71155196</v>
          </cell>
        </row>
        <row r="215">
          <cell r="A215" t="str">
            <v>2001999901648</v>
          </cell>
          <cell r="B215">
            <v>4315</v>
          </cell>
          <cell r="C215">
            <v>802632.51870400005</v>
          </cell>
          <cell r="D215">
            <v>0</v>
          </cell>
          <cell r="E215">
            <v>186009853.69733489</v>
          </cell>
        </row>
        <row r="216">
          <cell r="A216" t="str">
            <v>2001999901650</v>
          </cell>
          <cell r="B216">
            <v>243527</v>
          </cell>
          <cell r="C216">
            <v>0</v>
          </cell>
          <cell r="D216">
            <v>0</v>
          </cell>
          <cell r="E216">
            <v>0</v>
          </cell>
        </row>
        <row r="217">
          <cell r="A217" t="str">
            <v>2001999901651</v>
          </cell>
          <cell r="B217">
            <v>180738</v>
          </cell>
          <cell r="C217">
            <v>8153736.5237619998</v>
          </cell>
          <cell r="D217">
            <v>0</v>
          </cell>
          <cell r="E217">
            <v>45113570.603647269</v>
          </cell>
        </row>
        <row r="218">
          <cell r="A218" t="str">
            <v>2001999901700</v>
          </cell>
          <cell r="B218">
            <v>434086</v>
          </cell>
          <cell r="C218">
            <v>95131.641602000003</v>
          </cell>
          <cell r="D218">
            <v>0</v>
          </cell>
          <cell r="E218">
            <v>219153.90406970048</v>
          </cell>
        </row>
        <row r="219">
          <cell r="A219" t="str">
            <v>2001999901701</v>
          </cell>
          <cell r="B219">
            <v>4775</v>
          </cell>
          <cell r="C219">
            <v>68605.993925000002</v>
          </cell>
          <cell r="D219">
            <v>0</v>
          </cell>
          <cell r="E219">
            <v>14367747.418848168</v>
          </cell>
        </row>
        <row r="220">
          <cell r="A220" t="str">
            <v>2001999901702</v>
          </cell>
          <cell r="B220">
            <v>4331</v>
          </cell>
          <cell r="C220">
            <v>18417.561894999999</v>
          </cell>
          <cell r="D220">
            <v>0</v>
          </cell>
          <cell r="E220">
            <v>4252496.3969060257</v>
          </cell>
        </row>
        <row r="221">
          <cell r="A221" t="str">
            <v>2001999901703</v>
          </cell>
          <cell r="B221">
            <v>2343</v>
          </cell>
          <cell r="C221">
            <v>49678.866868999998</v>
          </cell>
          <cell r="D221">
            <v>0</v>
          </cell>
          <cell r="E221">
            <v>21203101.523260776</v>
          </cell>
        </row>
        <row r="222">
          <cell r="A222" t="str">
            <v>2001999901704</v>
          </cell>
          <cell r="B222">
            <v>1633</v>
          </cell>
          <cell r="C222">
            <v>5994.5255029999998</v>
          </cell>
          <cell r="D222">
            <v>0</v>
          </cell>
          <cell r="E222">
            <v>3670866.8113900791</v>
          </cell>
        </row>
        <row r="223">
          <cell r="A223" t="str">
            <v>2001999901705</v>
          </cell>
          <cell r="B223">
            <v>1653</v>
          </cell>
          <cell r="C223">
            <v>31922.978771999999</v>
          </cell>
          <cell r="D223">
            <v>0</v>
          </cell>
          <cell r="E223">
            <v>19312146.867513612</v>
          </cell>
        </row>
        <row r="224">
          <cell r="A224" t="str">
            <v>2001999901706</v>
          </cell>
          <cell r="B224">
            <v>2917</v>
          </cell>
          <cell r="C224">
            <v>4.2332000000000001</v>
          </cell>
          <cell r="D224">
            <v>0</v>
          </cell>
          <cell r="E224">
            <v>1451.2170037709977</v>
          </cell>
        </row>
        <row r="225">
          <cell r="A225" t="str">
            <v>2001999901707</v>
          </cell>
          <cell r="B225">
            <v>16279</v>
          </cell>
          <cell r="C225">
            <v>0</v>
          </cell>
          <cell r="D225">
            <v>0</v>
          </cell>
          <cell r="E225">
            <v>0</v>
          </cell>
        </row>
        <row r="226">
          <cell r="A226" t="str">
            <v>2001999901708</v>
          </cell>
          <cell r="B226">
            <v>5641</v>
          </cell>
          <cell r="C226">
            <v>0</v>
          </cell>
          <cell r="D226">
            <v>0</v>
          </cell>
          <cell r="E226">
            <v>0</v>
          </cell>
        </row>
        <row r="227">
          <cell r="A227" t="str">
            <v>2001999901709</v>
          </cell>
          <cell r="B227">
            <v>3000</v>
          </cell>
          <cell r="C227">
            <v>0</v>
          </cell>
          <cell r="D227">
            <v>0</v>
          </cell>
          <cell r="E227">
            <v>0</v>
          </cell>
        </row>
        <row r="228">
          <cell r="A228" t="str">
            <v>2001999901710</v>
          </cell>
          <cell r="B228">
            <v>1808</v>
          </cell>
          <cell r="C228">
            <v>0</v>
          </cell>
          <cell r="D228">
            <v>0</v>
          </cell>
          <cell r="E228">
            <v>0</v>
          </cell>
        </row>
        <row r="229">
          <cell r="A229" t="str">
            <v>2001999901711</v>
          </cell>
          <cell r="B229">
            <v>16694</v>
          </cell>
          <cell r="C229">
            <v>21091.357206000001</v>
          </cell>
          <cell r="D229">
            <v>0</v>
          </cell>
          <cell r="E229">
            <v>1263409.4408769619</v>
          </cell>
        </row>
        <row r="230">
          <cell r="A230" t="str">
            <v>2001999901712</v>
          </cell>
          <cell r="B230">
            <v>5801</v>
          </cell>
          <cell r="C230">
            <v>7442.1395300000004</v>
          </cell>
          <cell r="D230">
            <v>0</v>
          </cell>
          <cell r="E230">
            <v>1282906.3144285469</v>
          </cell>
        </row>
        <row r="231">
          <cell r="A231" t="str">
            <v>2001999901713</v>
          </cell>
          <cell r="B231">
            <v>3101</v>
          </cell>
          <cell r="C231">
            <v>6313.7845239999997</v>
          </cell>
          <cell r="D231">
            <v>0</v>
          </cell>
          <cell r="E231">
            <v>2036047.8955175746</v>
          </cell>
        </row>
        <row r="232">
          <cell r="A232" t="str">
            <v>2001999901714</v>
          </cell>
          <cell r="B232">
            <v>1881</v>
          </cell>
          <cell r="C232">
            <v>3582.3477149999999</v>
          </cell>
          <cell r="D232">
            <v>0</v>
          </cell>
          <cell r="E232">
            <v>1904491.0765550239</v>
          </cell>
        </row>
        <row r="233">
          <cell r="A233" t="str">
            <v>2001999901715</v>
          </cell>
          <cell r="B233">
            <v>1313</v>
          </cell>
          <cell r="C233">
            <v>8646.2411990000001</v>
          </cell>
          <cell r="D233">
            <v>0</v>
          </cell>
          <cell r="E233">
            <v>6585103.7311500385</v>
          </cell>
        </row>
        <row r="234">
          <cell r="A234" t="str">
            <v>2001999901716</v>
          </cell>
          <cell r="B234">
            <v>16810</v>
          </cell>
          <cell r="C234">
            <v>2108722.8905219999</v>
          </cell>
          <cell r="D234">
            <v>0</v>
          </cell>
          <cell r="E234">
            <v>125444550.29875074</v>
          </cell>
        </row>
        <row r="235">
          <cell r="A235" t="str">
            <v>2001999901717</v>
          </cell>
          <cell r="B235">
            <v>5838</v>
          </cell>
          <cell r="C235">
            <v>419858.76333699998</v>
          </cell>
          <cell r="D235">
            <v>0</v>
          </cell>
          <cell r="E235">
            <v>71918253.397910237</v>
          </cell>
        </row>
        <row r="236">
          <cell r="A236" t="str">
            <v>2001999901718</v>
          </cell>
          <cell r="B236">
            <v>3127</v>
          </cell>
          <cell r="C236">
            <v>151823.67133000001</v>
          </cell>
          <cell r="D236">
            <v>0</v>
          </cell>
          <cell r="E236">
            <v>48552501.224816121</v>
          </cell>
        </row>
        <row r="237">
          <cell r="A237" t="str">
            <v>2001999901719</v>
          </cell>
          <cell r="B237">
            <v>1873</v>
          </cell>
          <cell r="C237">
            <v>112614.982534</v>
          </cell>
          <cell r="D237">
            <v>0</v>
          </cell>
          <cell r="E237">
            <v>60125457.839829147</v>
          </cell>
        </row>
        <row r="238">
          <cell r="A238" t="str">
            <v>2001999901720</v>
          </cell>
          <cell r="B238">
            <v>1363</v>
          </cell>
          <cell r="C238">
            <v>446198.86368299997</v>
          </cell>
          <cell r="D238">
            <v>0</v>
          </cell>
          <cell r="E238">
            <v>327365270.49376374</v>
          </cell>
        </row>
        <row r="239">
          <cell r="A239" t="str">
            <v>2001999901721</v>
          </cell>
          <cell r="B239">
            <v>16713</v>
          </cell>
          <cell r="C239">
            <v>1353058.1337840001</v>
          </cell>
          <cell r="D239">
            <v>0</v>
          </cell>
          <cell r="E239">
            <v>80958423.60940586</v>
          </cell>
        </row>
        <row r="240">
          <cell r="A240" t="str">
            <v>2001999901722</v>
          </cell>
          <cell r="B240">
            <v>5786</v>
          </cell>
          <cell r="C240">
            <v>374775.33863299998</v>
          </cell>
          <cell r="D240">
            <v>0</v>
          </cell>
          <cell r="E240">
            <v>64772785.798997574</v>
          </cell>
        </row>
        <row r="241">
          <cell r="A241" t="str">
            <v>2001999901723</v>
          </cell>
          <cell r="B241">
            <v>3103</v>
          </cell>
          <cell r="C241">
            <v>147137.17802699999</v>
          </cell>
          <cell r="D241">
            <v>0</v>
          </cell>
          <cell r="E241">
            <v>47417717.701256841</v>
          </cell>
        </row>
        <row r="242">
          <cell r="A242" t="str">
            <v>2001999901724</v>
          </cell>
          <cell r="B242">
            <v>1860</v>
          </cell>
          <cell r="C242">
            <v>113534.178392</v>
          </cell>
          <cell r="D242">
            <v>0</v>
          </cell>
          <cell r="E242">
            <v>61039880.855913974</v>
          </cell>
        </row>
        <row r="243">
          <cell r="A243" t="str">
            <v>2001999901725</v>
          </cell>
          <cell r="B243">
            <v>1344</v>
          </cell>
          <cell r="C243">
            <v>518351.31586600002</v>
          </cell>
          <cell r="D243">
            <v>0</v>
          </cell>
          <cell r="E243">
            <v>385678062.40029764</v>
          </cell>
        </row>
        <row r="244">
          <cell r="A244" t="str">
            <v>2001999901726</v>
          </cell>
          <cell r="B244">
            <v>246877</v>
          </cell>
          <cell r="C244">
            <v>0</v>
          </cell>
          <cell r="D244">
            <v>0</v>
          </cell>
          <cell r="E244">
            <v>0</v>
          </cell>
        </row>
        <row r="245">
          <cell r="A245" t="str">
            <v>2001999901729</v>
          </cell>
          <cell r="B245">
            <v>78332</v>
          </cell>
          <cell r="C245">
            <v>0</v>
          </cell>
          <cell r="D245">
            <v>0</v>
          </cell>
          <cell r="E245">
            <v>0</v>
          </cell>
        </row>
        <row r="246">
          <cell r="A246" t="str">
            <v>2001999901730</v>
          </cell>
          <cell r="B246">
            <v>443935</v>
          </cell>
          <cell r="C246">
            <v>168992.920488</v>
          </cell>
          <cell r="D246">
            <v>146574.45872</v>
          </cell>
          <cell r="E246">
            <v>380670.41456069017</v>
          </cell>
        </row>
        <row r="247">
          <cell r="A247" t="str">
            <v>2001999901740</v>
          </cell>
          <cell r="B247">
            <v>14795</v>
          </cell>
          <cell r="C247">
            <v>26115.024471000001</v>
          </cell>
          <cell r="D247">
            <v>0</v>
          </cell>
          <cell r="E247">
            <v>1765125.0064886787</v>
          </cell>
        </row>
        <row r="248">
          <cell r="A248" t="str">
            <v>2001999901741</v>
          </cell>
          <cell r="B248">
            <v>316</v>
          </cell>
          <cell r="C248">
            <v>14955.760032</v>
          </cell>
          <cell r="D248">
            <v>0</v>
          </cell>
          <cell r="E248">
            <v>47328354.531645574</v>
          </cell>
        </row>
        <row r="249">
          <cell r="A249" t="str">
            <v>2001999901742</v>
          </cell>
          <cell r="B249">
            <v>89</v>
          </cell>
          <cell r="C249">
            <v>3706.8256879999999</v>
          </cell>
          <cell r="D249">
            <v>0</v>
          </cell>
          <cell r="E249">
            <v>41649726.831460677</v>
          </cell>
        </row>
        <row r="250">
          <cell r="A250" t="str">
            <v>2001999901743</v>
          </cell>
          <cell r="B250">
            <v>16988</v>
          </cell>
          <cell r="C250">
            <v>29179.457178000001</v>
          </cell>
          <cell r="D250">
            <v>27937.219933</v>
          </cell>
          <cell r="E250">
            <v>1717651.1171415118</v>
          </cell>
        </row>
        <row r="251">
          <cell r="A251" t="str">
            <v>2001999901744</v>
          </cell>
          <cell r="B251">
            <v>4947</v>
          </cell>
          <cell r="C251">
            <v>100014195.759058</v>
          </cell>
          <cell r="D251">
            <v>0</v>
          </cell>
          <cell r="E251">
            <v>20217140844.766121</v>
          </cell>
        </row>
        <row r="252">
          <cell r="A252" t="str">
            <v>2001999901745</v>
          </cell>
          <cell r="B252">
            <v>533119</v>
          </cell>
          <cell r="C252">
            <v>52308.17714</v>
          </cell>
          <cell r="D252">
            <v>0</v>
          </cell>
          <cell r="E252">
            <v>98117.263012573181</v>
          </cell>
        </row>
        <row r="253">
          <cell r="A253" t="str">
            <v>2001999901746</v>
          </cell>
          <cell r="B253">
            <v>416</v>
          </cell>
          <cell r="C253">
            <v>201.48047600000001</v>
          </cell>
          <cell r="D253">
            <v>0</v>
          </cell>
          <cell r="E253">
            <v>484328.06730769237</v>
          </cell>
        </row>
        <row r="254">
          <cell r="A254" t="str">
            <v>2001999901747</v>
          </cell>
          <cell r="B254">
            <v>12513</v>
          </cell>
          <cell r="C254">
            <v>188998.865804</v>
          </cell>
          <cell r="D254">
            <v>188890.30716</v>
          </cell>
          <cell r="E254">
            <v>15104200.895388797</v>
          </cell>
        </row>
        <row r="255">
          <cell r="A255" t="str">
            <v>2001999901748</v>
          </cell>
          <cell r="B255">
            <v>1096</v>
          </cell>
          <cell r="C255">
            <v>287.33471700000001</v>
          </cell>
          <cell r="D255">
            <v>0</v>
          </cell>
          <cell r="E255">
            <v>262166.71259124094</v>
          </cell>
        </row>
        <row r="256">
          <cell r="A256" t="str">
            <v>2001999901749</v>
          </cell>
          <cell r="B256">
            <v>286967</v>
          </cell>
          <cell r="C256">
            <v>192511.39796599999</v>
          </cell>
          <cell r="D256">
            <v>178270.54454199999</v>
          </cell>
          <cell r="E256">
            <v>670848.55738116219</v>
          </cell>
        </row>
        <row r="257">
          <cell r="A257" t="str">
            <v>2001999901903</v>
          </cell>
          <cell r="B257">
            <v>244546</v>
          </cell>
          <cell r="C257">
            <v>0</v>
          </cell>
          <cell r="D257">
            <v>0</v>
          </cell>
          <cell r="E257">
            <v>0</v>
          </cell>
        </row>
        <row r="258">
          <cell r="A258" t="str">
            <v>2001999902001</v>
          </cell>
          <cell r="B258">
            <v>132140</v>
          </cell>
          <cell r="C258">
            <v>0</v>
          </cell>
          <cell r="D258">
            <v>0</v>
          </cell>
          <cell r="E258">
            <v>0</v>
          </cell>
        </row>
        <row r="259">
          <cell r="A259" t="str">
            <v>2001999902002</v>
          </cell>
          <cell r="B259">
            <v>27</v>
          </cell>
          <cell r="C259">
            <v>0</v>
          </cell>
          <cell r="D259">
            <v>0</v>
          </cell>
          <cell r="E259">
            <v>0</v>
          </cell>
        </row>
        <row r="260">
          <cell r="A260" t="str">
            <v>2001999902003</v>
          </cell>
          <cell r="B260">
            <v>50903</v>
          </cell>
          <cell r="C260">
            <v>0</v>
          </cell>
          <cell r="D260">
            <v>0</v>
          </cell>
          <cell r="E260">
            <v>0</v>
          </cell>
        </row>
        <row r="261">
          <cell r="A261" t="str">
            <v>2001999902005</v>
          </cell>
          <cell r="B261">
            <v>20</v>
          </cell>
          <cell r="C261">
            <v>0</v>
          </cell>
          <cell r="D261">
            <v>0</v>
          </cell>
          <cell r="E261">
            <v>0</v>
          </cell>
        </row>
        <row r="262">
          <cell r="A262" t="str">
            <v>2001999902006</v>
          </cell>
          <cell r="B262">
            <v>89126</v>
          </cell>
          <cell r="C262">
            <v>0</v>
          </cell>
          <cell r="D262">
            <v>0</v>
          </cell>
          <cell r="E262">
            <v>0</v>
          </cell>
        </row>
        <row r="263">
          <cell r="A263" t="str">
            <v>2001999902007</v>
          </cell>
          <cell r="B263">
            <v>50957</v>
          </cell>
          <cell r="C263">
            <v>0</v>
          </cell>
          <cell r="D263">
            <v>0</v>
          </cell>
          <cell r="E263">
            <v>0</v>
          </cell>
        </row>
        <row r="264">
          <cell r="A264" t="str">
            <v>2001999902008</v>
          </cell>
          <cell r="B264">
            <v>51846</v>
          </cell>
          <cell r="C264">
            <v>0</v>
          </cell>
          <cell r="D264">
            <v>0</v>
          </cell>
          <cell r="E264">
            <v>0</v>
          </cell>
        </row>
        <row r="265">
          <cell r="A265" t="str">
            <v>2001999902009</v>
          </cell>
          <cell r="B265">
            <v>32006</v>
          </cell>
          <cell r="C265">
            <v>0</v>
          </cell>
          <cell r="D265">
            <v>0</v>
          </cell>
          <cell r="E265">
            <v>0</v>
          </cell>
        </row>
        <row r="266">
          <cell r="A266" t="str">
            <v>2001999902013</v>
          </cell>
          <cell r="B266">
            <v>104330</v>
          </cell>
          <cell r="C266">
            <v>0</v>
          </cell>
          <cell r="D266">
            <v>0</v>
          </cell>
          <cell r="E266">
            <v>0</v>
          </cell>
        </row>
        <row r="267">
          <cell r="A267" t="str">
            <v>2001999902014</v>
          </cell>
          <cell r="B267">
            <v>50447</v>
          </cell>
          <cell r="C267">
            <v>3393.181756</v>
          </cell>
          <cell r="D267">
            <v>0</v>
          </cell>
          <cell r="E267">
            <v>67262.310067992148</v>
          </cell>
        </row>
        <row r="268">
          <cell r="A268" t="str">
            <v>2001999902015</v>
          </cell>
          <cell r="B268">
            <v>50957</v>
          </cell>
          <cell r="C268">
            <v>2140.2449569999999</v>
          </cell>
          <cell r="D268">
            <v>0</v>
          </cell>
          <cell r="E268">
            <v>42001</v>
          </cell>
        </row>
        <row r="269">
          <cell r="A269" t="str">
            <v>2001999902018</v>
          </cell>
          <cell r="B269">
            <v>50957</v>
          </cell>
          <cell r="C269">
            <v>1843375.530552</v>
          </cell>
          <cell r="D269">
            <v>0</v>
          </cell>
          <cell r="E269">
            <v>36175118.836509213</v>
          </cell>
        </row>
        <row r="270">
          <cell r="A270" t="str">
            <v>2001999902019</v>
          </cell>
          <cell r="B270">
            <v>12817</v>
          </cell>
          <cell r="C270">
            <v>23883.420182000002</v>
          </cell>
          <cell r="D270">
            <v>0</v>
          </cell>
          <cell r="E270">
            <v>1863417.3505500508</v>
          </cell>
        </row>
        <row r="271">
          <cell r="A271" t="str">
            <v>2001999902020</v>
          </cell>
          <cell r="B271">
            <v>49209</v>
          </cell>
          <cell r="C271">
            <v>252513.83694099999</v>
          </cell>
          <cell r="D271">
            <v>253524.558166</v>
          </cell>
          <cell r="E271">
            <v>5131456.378731532</v>
          </cell>
        </row>
        <row r="272">
          <cell r="A272" t="str">
            <v>2001999902021</v>
          </cell>
          <cell r="B272">
            <v>6</v>
          </cell>
          <cell r="C272">
            <v>0.12228700000000001</v>
          </cell>
          <cell r="D272">
            <v>0</v>
          </cell>
          <cell r="E272">
            <v>20381.166666666668</v>
          </cell>
        </row>
        <row r="273">
          <cell r="A273" t="str">
            <v>2001999902025</v>
          </cell>
          <cell r="B273">
            <v>8</v>
          </cell>
          <cell r="C273">
            <v>42.611148999999997</v>
          </cell>
          <cell r="D273">
            <v>0</v>
          </cell>
          <cell r="E273">
            <v>5326393.625</v>
          </cell>
        </row>
        <row r="274">
          <cell r="A274" t="str">
            <v>2001999902031</v>
          </cell>
          <cell r="B274">
            <v>1467</v>
          </cell>
          <cell r="C274">
            <v>104.108844</v>
          </cell>
          <cell r="D274">
            <v>55.569701000000002</v>
          </cell>
          <cell r="E274">
            <v>70967.173824130878</v>
          </cell>
        </row>
        <row r="275">
          <cell r="A275" t="str">
            <v>2001999902032</v>
          </cell>
          <cell r="B275">
            <v>95</v>
          </cell>
          <cell r="C275">
            <v>4565.8966559999999</v>
          </cell>
          <cell r="D275">
            <v>0</v>
          </cell>
          <cell r="E275">
            <v>48062070.063157894</v>
          </cell>
        </row>
        <row r="276">
          <cell r="A276" t="str">
            <v>2001999902034</v>
          </cell>
          <cell r="B276">
            <v>89</v>
          </cell>
          <cell r="C276">
            <v>754.36519299999998</v>
          </cell>
          <cell r="D276">
            <v>0</v>
          </cell>
          <cell r="E276">
            <v>8476013.4044943806</v>
          </cell>
        </row>
        <row r="277">
          <cell r="A277" t="str">
            <v>2001999902036</v>
          </cell>
          <cell r="B277">
            <v>46386</v>
          </cell>
          <cell r="C277">
            <v>265611.60049899999</v>
          </cell>
          <cell r="D277">
            <v>0</v>
          </cell>
          <cell r="E277">
            <v>5726115.6490967097</v>
          </cell>
        </row>
        <row r="278">
          <cell r="A278" t="str">
            <v>2001999902039</v>
          </cell>
          <cell r="B278">
            <v>30045</v>
          </cell>
          <cell r="C278">
            <v>377.753128</v>
          </cell>
          <cell r="D278">
            <v>388.801785</v>
          </cell>
          <cell r="E278">
            <v>12572.911565984357</v>
          </cell>
        </row>
        <row r="279">
          <cell r="A279" t="str">
            <v>2001999902042</v>
          </cell>
          <cell r="B279">
            <v>754</v>
          </cell>
          <cell r="C279">
            <v>0</v>
          </cell>
          <cell r="D279">
            <v>0</v>
          </cell>
          <cell r="E279">
            <v>0</v>
          </cell>
        </row>
        <row r="280">
          <cell r="A280" t="str">
            <v>2001999902043</v>
          </cell>
          <cell r="B280">
            <v>160</v>
          </cell>
          <cell r="C280">
            <v>1.0906290000000001</v>
          </cell>
          <cell r="D280">
            <v>0</v>
          </cell>
          <cell r="E280">
            <v>6816.4312500000005</v>
          </cell>
        </row>
        <row r="281">
          <cell r="A281" t="str">
            <v>2001999902044</v>
          </cell>
          <cell r="B281">
            <v>19689</v>
          </cell>
          <cell r="C281">
            <v>0</v>
          </cell>
          <cell r="D281">
            <v>0</v>
          </cell>
          <cell r="E281">
            <v>0</v>
          </cell>
        </row>
        <row r="282">
          <cell r="A282" t="str">
            <v>2001999902046</v>
          </cell>
          <cell r="B282">
            <v>11</v>
          </cell>
          <cell r="C282">
            <v>0</v>
          </cell>
          <cell r="D282">
            <v>0</v>
          </cell>
          <cell r="E282">
            <v>0</v>
          </cell>
        </row>
        <row r="283">
          <cell r="A283" t="str">
            <v>2001999902048</v>
          </cell>
          <cell r="B283">
            <v>23680</v>
          </cell>
          <cell r="C283">
            <v>0</v>
          </cell>
          <cell r="D283">
            <v>0</v>
          </cell>
          <cell r="E283">
            <v>0</v>
          </cell>
        </row>
        <row r="284">
          <cell r="A284" t="str">
            <v>2001999902051</v>
          </cell>
          <cell r="B284">
            <v>4</v>
          </cell>
          <cell r="C284">
            <v>0.103937</v>
          </cell>
          <cell r="D284">
            <v>0</v>
          </cell>
          <cell r="E284">
            <v>25984.25</v>
          </cell>
        </row>
        <row r="285">
          <cell r="A285" t="str">
            <v>2001999902053</v>
          </cell>
          <cell r="B285">
            <v>50149</v>
          </cell>
          <cell r="C285">
            <v>0.52869600000000005</v>
          </cell>
          <cell r="D285">
            <v>0</v>
          </cell>
          <cell r="E285">
            <v>10.542503340046661</v>
          </cell>
        </row>
        <row r="286">
          <cell r="A286" t="str">
            <v>2001999902054</v>
          </cell>
          <cell r="B286">
            <v>97</v>
          </cell>
          <cell r="C286">
            <v>652.97503900000004</v>
          </cell>
          <cell r="D286">
            <v>0</v>
          </cell>
          <cell r="E286">
            <v>6731701.4329896914</v>
          </cell>
        </row>
        <row r="287">
          <cell r="A287" t="str">
            <v>2001999902055</v>
          </cell>
          <cell r="B287">
            <v>46998</v>
          </cell>
          <cell r="C287">
            <v>0</v>
          </cell>
          <cell r="D287">
            <v>0</v>
          </cell>
          <cell r="E287">
            <v>0</v>
          </cell>
        </row>
        <row r="288">
          <cell r="A288" t="str">
            <v>2001999902058</v>
          </cell>
          <cell r="B288">
            <v>60</v>
          </cell>
          <cell r="C288">
            <v>134.733057</v>
          </cell>
          <cell r="D288">
            <v>40.461291000000003</v>
          </cell>
          <cell r="E288">
            <v>2245550.9500000002</v>
          </cell>
        </row>
        <row r="289">
          <cell r="A289" t="str">
            <v>2001999902062</v>
          </cell>
          <cell r="B289">
            <v>3234</v>
          </cell>
          <cell r="C289">
            <v>4905.9003789999997</v>
          </cell>
          <cell r="D289">
            <v>0</v>
          </cell>
          <cell r="E289">
            <v>1516975.9984539268</v>
          </cell>
        </row>
        <row r="290">
          <cell r="A290" t="str">
            <v>2001999902063</v>
          </cell>
          <cell r="B290">
            <v>10</v>
          </cell>
          <cell r="C290">
            <v>84.818545999999998</v>
          </cell>
          <cell r="D290">
            <v>0</v>
          </cell>
          <cell r="E290">
            <v>8481854.5999999996</v>
          </cell>
        </row>
        <row r="291">
          <cell r="A291" t="str">
            <v>2001999902064</v>
          </cell>
          <cell r="B291">
            <v>946</v>
          </cell>
          <cell r="C291">
            <v>1452.2395879999999</v>
          </cell>
          <cell r="D291">
            <v>0</v>
          </cell>
          <cell r="E291">
            <v>1535136.9852008456</v>
          </cell>
        </row>
        <row r="292">
          <cell r="A292" t="str">
            <v>2001999902066</v>
          </cell>
          <cell r="B292">
            <v>194</v>
          </cell>
          <cell r="C292">
            <v>295.71381700000001</v>
          </cell>
          <cell r="D292">
            <v>0</v>
          </cell>
          <cell r="E292">
            <v>1524298.025773196</v>
          </cell>
        </row>
        <row r="293">
          <cell r="A293" t="str">
            <v>2001999902068</v>
          </cell>
          <cell r="B293">
            <v>52</v>
          </cell>
          <cell r="C293">
            <v>0</v>
          </cell>
          <cell r="D293">
            <v>0</v>
          </cell>
          <cell r="E293">
            <v>0</v>
          </cell>
        </row>
        <row r="294">
          <cell r="A294" t="str">
            <v>2001999902069</v>
          </cell>
          <cell r="B294">
            <v>14</v>
          </cell>
          <cell r="C294">
            <v>0</v>
          </cell>
          <cell r="D294">
            <v>0</v>
          </cell>
          <cell r="E294">
            <v>0</v>
          </cell>
        </row>
        <row r="295">
          <cell r="A295" t="str">
            <v>2001999902071</v>
          </cell>
          <cell r="B295">
            <v>29</v>
          </cell>
          <cell r="C295">
            <v>34.701345000000003</v>
          </cell>
          <cell r="D295">
            <v>0</v>
          </cell>
          <cell r="E295">
            <v>1196598.1034482759</v>
          </cell>
        </row>
        <row r="296">
          <cell r="A296" t="str">
            <v>2001999902072</v>
          </cell>
          <cell r="B296">
            <v>22</v>
          </cell>
          <cell r="C296">
            <v>0</v>
          </cell>
          <cell r="D296">
            <v>0</v>
          </cell>
          <cell r="E296">
            <v>0</v>
          </cell>
        </row>
        <row r="297">
          <cell r="A297" t="str">
            <v>2001999902073</v>
          </cell>
          <cell r="B297">
            <v>107</v>
          </cell>
          <cell r="C297">
            <v>0</v>
          </cell>
          <cell r="D297">
            <v>0</v>
          </cell>
          <cell r="E297">
            <v>0</v>
          </cell>
        </row>
        <row r="298">
          <cell r="A298" t="str">
            <v>2001999902074</v>
          </cell>
          <cell r="B298">
            <v>6</v>
          </cell>
          <cell r="C298">
            <v>0</v>
          </cell>
          <cell r="D298">
            <v>0</v>
          </cell>
          <cell r="E298">
            <v>0</v>
          </cell>
        </row>
        <row r="299">
          <cell r="A299" t="str">
            <v>2001999902076</v>
          </cell>
          <cell r="B299">
            <v>11</v>
          </cell>
          <cell r="C299">
            <v>378.45547599999998</v>
          </cell>
          <cell r="D299">
            <v>0</v>
          </cell>
          <cell r="E299">
            <v>34405043.272727266</v>
          </cell>
        </row>
        <row r="300">
          <cell r="A300" t="str">
            <v>2001999902077</v>
          </cell>
          <cell r="B300">
            <v>5</v>
          </cell>
          <cell r="C300">
            <v>0</v>
          </cell>
          <cell r="D300">
            <v>0</v>
          </cell>
          <cell r="E300">
            <v>0</v>
          </cell>
        </row>
        <row r="301">
          <cell r="A301" t="str">
            <v>2001999902079</v>
          </cell>
          <cell r="B301">
            <v>5</v>
          </cell>
          <cell r="C301">
            <v>0</v>
          </cell>
          <cell r="D301">
            <v>0</v>
          </cell>
          <cell r="E301">
            <v>0</v>
          </cell>
        </row>
        <row r="302">
          <cell r="A302" t="str">
            <v>2001999902082</v>
          </cell>
          <cell r="B302">
            <v>4261</v>
          </cell>
          <cell r="C302">
            <v>7391.3487500000001</v>
          </cell>
          <cell r="D302">
            <v>0</v>
          </cell>
          <cell r="E302">
            <v>1734651.1969021356</v>
          </cell>
        </row>
        <row r="303">
          <cell r="A303" t="str">
            <v>2001999902083</v>
          </cell>
          <cell r="B303">
            <v>413</v>
          </cell>
          <cell r="C303">
            <v>9258.3362579999994</v>
          </cell>
          <cell r="D303">
            <v>9258.3362579999994</v>
          </cell>
          <cell r="E303">
            <v>22417279.075060531</v>
          </cell>
        </row>
        <row r="304">
          <cell r="A304" t="str">
            <v>2001999902085</v>
          </cell>
          <cell r="B304">
            <v>27113</v>
          </cell>
          <cell r="C304">
            <v>89955.887912999999</v>
          </cell>
          <cell r="D304">
            <v>91212.564299000005</v>
          </cell>
          <cell r="E304">
            <v>3317813.8868070664</v>
          </cell>
        </row>
        <row r="305">
          <cell r="A305" t="str">
            <v>2001999902086</v>
          </cell>
          <cell r="B305">
            <v>3252</v>
          </cell>
          <cell r="C305">
            <v>6777.0010069999998</v>
          </cell>
          <cell r="D305">
            <v>7048.2282139999998</v>
          </cell>
          <cell r="E305">
            <v>2083948.6491389913</v>
          </cell>
        </row>
        <row r="306">
          <cell r="A306" t="str">
            <v>2001999902087</v>
          </cell>
          <cell r="B306">
            <v>25951</v>
          </cell>
          <cell r="C306">
            <v>83289.271863000002</v>
          </cell>
          <cell r="D306">
            <v>84197.795907000007</v>
          </cell>
          <cell r="E306">
            <v>3209482.1726715732</v>
          </cell>
        </row>
        <row r="307">
          <cell r="A307" t="str">
            <v>2001999902090</v>
          </cell>
          <cell r="B307">
            <v>25249</v>
          </cell>
          <cell r="C307">
            <v>62728.635842999996</v>
          </cell>
          <cell r="D307">
            <v>64800.301013999997</v>
          </cell>
          <cell r="E307">
            <v>2484400.8017347222</v>
          </cell>
        </row>
        <row r="308">
          <cell r="A308" t="str">
            <v>2001999902091</v>
          </cell>
          <cell r="B308">
            <v>24989</v>
          </cell>
          <cell r="C308">
            <v>63160.954995</v>
          </cell>
          <cell r="D308">
            <v>65189.102799</v>
          </cell>
          <cell r="E308">
            <v>2527550.3219416542</v>
          </cell>
        </row>
        <row r="309">
          <cell r="A309" t="str">
            <v>2001999902092</v>
          </cell>
          <cell r="B309">
            <v>4</v>
          </cell>
          <cell r="C309">
            <v>3.9284059999999998</v>
          </cell>
          <cell r="D309">
            <v>0</v>
          </cell>
          <cell r="E309">
            <v>982101.5</v>
          </cell>
        </row>
        <row r="310">
          <cell r="A310" t="str">
            <v>2001999902093</v>
          </cell>
          <cell r="B310">
            <v>2</v>
          </cell>
          <cell r="C310">
            <v>3.8122000000000003E-2</v>
          </cell>
          <cell r="D310">
            <v>0</v>
          </cell>
          <cell r="E310">
            <v>19061</v>
          </cell>
        </row>
        <row r="311">
          <cell r="A311" t="str">
            <v>2001999902094</v>
          </cell>
          <cell r="B311">
            <v>147</v>
          </cell>
          <cell r="C311">
            <v>306.17831100000001</v>
          </cell>
          <cell r="D311">
            <v>0</v>
          </cell>
          <cell r="E311">
            <v>2082845.6530612244</v>
          </cell>
        </row>
        <row r="312">
          <cell r="A312" t="str">
            <v>2001999902095</v>
          </cell>
          <cell r="B312">
            <v>34</v>
          </cell>
          <cell r="C312">
            <v>0</v>
          </cell>
          <cell r="D312">
            <v>0</v>
          </cell>
          <cell r="E312">
            <v>0</v>
          </cell>
        </row>
        <row r="313">
          <cell r="A313" t="str">
            <v>2001999902098</v>
          </cell>
          <cell r="B313">
            <v>2977</v>
          </cell>
          <cell r="C313">
            <v>564.24716699999999</v>
          </cell>
          <cell r="D313">
            <v>0</v>
          </cell>
          <cell r="E313">
            <v>189535.49445750756</v>
          </cell>
        </row>
        <row r="314">
          <cell r="A314" t="str">
            <v>2001999902101</v>
          </cell>
          <cell r="B314">
            <v>42852</v>
          </cell>
          <cell r="C314">
            <v>27522165.055078998</v>
          </cell>
          <cell r="D314">
            <v>0</v>
          </cell>
          <cell r="E314">
            <v>642260922.59588814</v>
          </cell>
        </row>
        <row r="315">
          <cell r="A315" t="str">
            <v>2001999902102</v>
          </cell>
          <cell r="B315">
            <v>47397</v>
          </cell>
          <cell r="C315">
            <v>26922258.478946</v>
          </cell>
          <cell r="D315">
            <v>0</v>
          </cell>
          <cell r="E315">
            <v>568016087.07188225</v>
          </cell>
        </row>
        <row r="316">
          <cell r="A316" t="str">
            <v>2001999902103</v>
          </cell>
          <cell r="B316">
            <v>3256</v>
          </cell>
          <cell r="C316">
            <v>0</v>
          </cell>
          <cell r="D316">
            <v>0</v>
          </cell>
          <cell r="E316">
            <v>0</v>
          </cell>
        </row>
        <row r="317">
          <cell r="A317" t="str">
            <v>2001999902104</v>
          </cell>
          <cell r="B317">
            <v>71</v>
          </cell>
          <cell r="C317">
            <v>351.05100599999997</v>
          </cell>
          <cell r="D317">
            <v>0</v>
          </cell>
          <cell r="E317">
            <v>4944380.3661971828</v>
          </cell>
        </row>
        <row r="318">
          <cell r="A318" t="str">
            <v>2001999902105</v>
          </cell>
          <cell r="B318">
            <v>15</v>
          </cell>
          <cell r="C318">
            <v>4.8584310000000004</v>
          </cell>
          <cell r="D318">
            <v>0</v>
          </cell>
          <cell r="E318">
            <v>323895.40000000002</v>
          </cell>
        </row>
        <row r="319">
          <cell r="A319" t="str">
            <v>2001999902106</v>
          </cell>
          <cell r="B319">
            <v>72</v>
          </cell>
          <cell r="C319">
            <v>97.298280000000005</v>
          </cell>
          <cell r="D319">
            <v>0</v>
          </cell>
          <cell r="E319">
            <v>1351365</v>
          </cell>
        </row>
        <row r="320">
          <cell r="A320" t="str">
            <v>2001999902108</v>
          </cell>
          <cell r="B320">
            <v>15</v>
          </cell>
          <cell r="C320">
            <v>12.088633</v>
          </cell>
          <cell r="D320">
            <v>0</v>
          </cell>
          <cell r="E320">
            <v>805908.86666666658</v>
          </cell>
        </row>
        <row r="321">
          <cell r="A321" t="str">
            <v>2001999902109</v>
          </cell>
          <cell r="B321">
            <v>20</v>
          </cell>
          <cell r="C321">
            <v>49.490141999999999</v>
          </cell>
          <cell r="D321">
            <v>0</v>
          </cell>
          <cell r="E321">
            <v>2474507.1</v>
          </cell>
        </row>
        <row r="322">
          <cell r="A322" t="str">
            <v>2001999902110</v>
          </cell>
          <cell r="B322">
            <v>7</v>
          </cell>
          <cell r="C322">
            <v>6.0243710000000004</v>
          </cell>
          <cell r="D322">
            <v>0</v>
          </cell>
          <cell r="E322">
            <v>860624.42857142864</v>
          </cell>
        </row>
        <row r="323">
          <cell r="A323" t="str">
            <v>2001999902111</v>
          </cell>
          <cell r="B323">
            <v>3</v>
          </cell>
          <cell r="C323">
            <v>0</v>
          </cell>
          <cell r="D323">
            <v>0</v>
          </cell>
          <cell r="E323">
            <v>0</v>
          </cell>
        </row>
        <row r="324">
          <cell r="A324" t="str">
            <v>2001999902113</v>
          </cell>
          <cell r="B324">
            <v>303</v>
          </cell>
          <cell r="C324">
            <v>2304.2102580000001</v>
          </cell>
          <cell r="D324">
            <v>0</v>
          </cell>
          <cell r="E324">
            <v>7604654.3168316837</v>
          </cell>
        </row>
        <row r="325">
          <cell r="A325" t="str">
            <v>2001999902114</v>
          </cell>
          <cell r="B325">
            <v>305</v>
          </cell>
          <cell r="C325">
            <v>738.64997600000004</v>
          </cell>
          <cell r="D325">
            <v>0</v>
          </cell>
          <cell r="E325">
            <v>2421803.2000000002</v>
          </cell>
        </row>
        <row r="326">
          <cell r="A326" t="str">
            <v>2001999902116</v>
          </cell>
          <cell r="B326">
            <v>2248</v>
          </cell>
          <cell r="C326">
            <v>46.188882</v>
          </cell>
          <cell r="D326">
            <v>19.307466999999999</v>
          </cell>
          <cell r="E326">
            <v>20546.655693950179</v>
          </cell>
        </row>
        <row r="327">
          <cell r="A327" t="str">
            <v>2001999902119</v>
          </cell>
          <cell r="B327">
            <v>6</v>
          </cell>
          <cell r="C327">
            <v>6.9847000000000006E-2</v>
          </cell>
          <cell r="D327">
            <v>0</v>
          </cell>
          <cell r="E327">
            <v>11641.166666666668</v>
          </cell>
        </row>
        <row r="328">
          <cell r="A328" t="str">
            <v>2001999902120</v>
          </cell>
          <cell r="B328">
            <v>59</v>
          </cell>
          <cell r="C328">
            <v>71.766524000000004</v>
          </cell>
          <cell r="D328">
            <v>0</v>
          </cell>
          <cell r="E328">
            <v>1216381.7627118644</v>
          </cell>
        </row>
        <row r="329">
          <cell r="A329" t="str">
            <v>2001999902122</v>
          </cell>
          <cell r="B329">
            <v>48143</v>
          </cell>
          <cell r="C329">
            <v>33751152.531439997</v>
          </cell>
          <cell r="D329">
            <v>0</v>
          </cell>
          <cell r="E329">
            <v>701060435.19182432</v>
          </cell>
        </row>
        <row r="330">
          <cell r="A330" t="str">
            <v>2001999902123</v>
          </cell>
          <cell r="B330">
            <v>48097</v>
          </cell>
          <cell r="C330">
            <v>31475592.106256001</v>
          </cell>
          <cell r="D330">
            <v>0</v>
          </cell>
          <cell r="E330">
            <v>654419030.42302024</v>
          </cell>
        </row>
        <row r="331">
          <cell r="A331" t="str">
            <v>2001999902129</v>
          </cell>
          <cell r="B331">
            <v>19883</v>
          </cell>
          <cell r="C331">
            <v>2358421.4916559998</v>
          </cell>
          <cell r="D331">
            <v>0</v>
          </cell>
          <cell r="E331">
            <v>118614972.16999446</v>
          </cell>
        </row>
        <row r="332">
          <cell r="A332" t="str">
            <v>2001999902133</v>
          </cell>
          <cell r="B332">
            <v>9</v>
          </cell>
          <cell r="C332">
            <v>218.47459799999999</v>
          </cell>
          <cell r="D332">
            <v>0</v>
          </cell>
          <cell r="E332">
            <v>24274955.333333332</v>
          </cell>
        </row>
        <row r="333">
          <cell r="A333" t="str">
            <v>2001999902134</v>
          </cell>
          <cell r="B333">
            <v>6</v>
          </cell>
          <cell r="C333">
            <v>2.6988490000000001</v>
          </cell>
          <cell r="D333">
            <v>0</v>
          </cell>
          <cell r="E333">
            <v>449808.16666666669</v>
          </cell>
        </row>
        <row r="334">
          <cell r="A334" t="str">
            <v>2001999902135</v>
          </cell>
          <cell r="B334">
            <v>3</v>
          </cell>
          <cell r="C334">
            <v>0</v>
          </cell>
          <cell r="D334">
            <v>0</v>
          </cell>
          <cell r="E334">
            <v>0</v>
          </cell>
        </row>
        <row r="335">
          <cell r="A335" t="str">
            <v>2001999902136</v>
          </cell>
          <cell r="B335">
            <v>3</v>
          </cell>
          <cell r="C335">
            <v>0</v>
          </cell>
          <cell r="D335">
            <v>0</v>
          </cell>
          <cell r="E335">
            <v>0</v>
          </cell>
        </row>
        <row r="336">
          <cell r="A336" t="str">
            <v>2001999902138</v>
          </cell>
          <cell r="B336">
            <v>4</v>
          </cell>
          <cell r="C336">
            <v>0</v>
          </cell>
          <cell r="D336">
            <v>0</v>
          </cell>
          <cell r="E336">
            <v>0</v>
          </cell>
        </row>
        <row r="337">
          <cell r="A337" t="str">
            <v>2001999902152</v>
          </cell>
          <cell r="B337">
            <v>4</v>
          </cell>
          <cell r="C337">
            <v>0</v>
          </cell>
          <cell r="D337">
            <v>0</v>
          </cell>
          <cell r="E337">
            <v>0</v>
          </cell>
        </row>
        <row r="338">
          <cell r="A338" t="str">
            <v>2001999902155</v>
          </cell>
          <cell r="B338">
            <v>57</v>
          </cell>
          <cell r="C338">
            <v>19.15503</v>
          </cell>
          <cell r="D338">
            <v>0</v>
          </cell>
          <cell r="E338">
            <v>336053.15789473685</v>
          </cell>
        </row>
        <row r="339">
          <cell r="A339" t="str">
            <v>2001999902157</v>
          </cell>
          <cell r="B339">
            <v>1332</v>
          </cell>
          <cell r="C339">
            <v>38.173389999999998</v>
          </cell>
          <cell r="D339">
            <v>69.372124999999997</v>
          </cell>
          <cell r="E339">
            <v>28658.701201201198</v>
          </cell>
        </row>
        <row r="340">
          <cell r="A340" t="str">
            <v>2001999902158</v>
          </cell>
          <cell r="B340">
            <v>230</v>
          </cell>
          <cell r="C340">
            <v>309.49988999999999</v>
          </cell>
          <cell r="D340">
            <v>449.542348</v>
          </cell>
          <cell r="E340">
            <v>1345651.6956521738</v>
          </cell>
        </row>
        <row r="341">
          <cell r="A341" t="str">
            <v>2001999902159</v>
          </cell>
          <cell r="B341">
            <v>27</v>
          </cell>
          <cell r="C341">
            <v>6.9091420000000001</v>
          </cell>
          <cell r="D341">
            <v>0</v>
          </cell>
          <cell r="E341">
            <v>255894.14814814815</v>
          </cell>
        </row>
        <row r="342">
          <cell r="A342" t="str">
            <v>2001999902161</v>
          </cell>
          <cell r="B342">
            <v>6</v>
          </cell>
          <cell r="C342">
            <v>6.8485579999999997</v>
          </cell>
          <cell r="D342">
            <v>6.8485579999999997</v>
          </cell>
          <cell r="E342">
            <v>1141426.3333333333</v>
          </cell>
        </row>
        <row r="343">
          <cell r="A343" t="str">
            <v>2001999902162</v>
          </cell>
          <cell r="B343">
            <v>5</v>
          </cell>
          <cell r="C343">
            <v>14.437569</v>
          </cell>
          <cell r="D343">
            <v>14.714397</v>
          </cell>
          <cell r="E343">
            <v>2887513.8</v>
          </cell>
        </row>
        <row r="344">
          <cell r="A344" t="str">
            <v>2001999902163</v>
          </cell>
          <cell r="B344">
            <v>4</v>
          </cell>
          <cell r="C344">
            <v>0</v>
          </cell>
          <cell r="D344">
            <v>0</v>
          </cell>
          <cell r="E344">
            <v>0</v>
          </cell>
        </row>
        <row r="345">
          <cell r="A345" t="str">
            <v>2001999902164</v>
          </cell>
          <cell r="B345">
            <v>4</v>
          </cell>
          <cell r="C345">
            <v>0</v>
          </cell>
          <cell r="D345">
            <v>0</v>
          </cell>
          <cell r="E345">
            <v>0</v>
          </cell>
        </row>
        <row r="346">
          <cell r="A346" t="str">
            <v>2001999902165</v>
          </cell>
          <cell r="B346">
            <v>63</v>
          </cell>
          <cell r="C346">
            <v>89.427300000000002</v>
          </cell>
          <cell r="D346">
            <v>0</v>
          </cell>
          <cell r="E346">
            <v>1419480.9523809524</v>
          </cell>
        </row>
        <row r="347">
          <cell r="A347" t="str">
            <v>2001999902166</v>
          </cell>
          <cell r="B347">
            <v>11</v>
          </cell>
          <cell r="C347">
            <v>2.8724959999999999</v>
          </cell>
          <cell r="D347">
            <v>0</v>
          </cell>
          <cell r="E347">
            <v>261136</v>
          </cell>
        </row>
        <row r="348">
          <cell r="A348" t="str">
            <v>2001999902167</v>
          </cell>
          <cell r="B348">
            <v>88</v>
          </cell>
          <cell r="C348">
            <v>487.89412800000002</v>
          </cell>
          <cell r="D348">
            <v>0</v>
          </cell>
          <cell r="E348">
            <v>5544251.4545454551</v>
          </cell>
        </row>
        <row r="349">
          <cell r="A349" t="str">
            <v>2001999902169</v>
          </cell>
          <cell r="B349">
            <v>13</v>
          </cell>
          <cell r="C349">
            <v>15.161898000000001</v>
          </cell>
          <cell r="D349">
            <v>0</v>
          </cell>
          <cell r="E349">
            <v>1166299.8461538462</v>
          </cell>
        </row>
        <row r="350">
          <cell r="A350" t="str">
            <v>2001999902170</v>
          </cell>
          <cell r="B350">
            <v>251</v>
          </cell>
          <cell r="C350">
            <v>294.08568600000001</v>
          </cell>
          <cell r="D350">
            <v>446.36260700000003</v>
          </cell>
          <cell r="E350">
            <v>1171656.1195219124</v>
          </cell>
        </row>
        <row r="351">
          <cell r="A351" t="str">
            <v>2001999902171</v>
          </cell>
          <cell r="B351">
            <v>4</v>
          </cell>
          <cell r="C351">
            <v>1.0039999999999999E-3</v>
          </cell>
          <cell r="D351">
            <v>0</v>
          </cell>
          <cell r="E351">
            <v>251</v>
          </cell>
        </row>
        <row r="352">
          <cell r="A352" t="str">
            <v>2001999902173</v>
          </cell>
          <cell r="B352">
            <v>13</v>
          </cell>
          <cell r="C352">
            <v>17.092659999999999</v>
          </cell>
          <cell r="D352">
            <v>0</v>
          </cell>
          <cell r="E352">
            <v>1314820</v>
          </cell>
        </row>
        <row r="353">
          <cell r="A353" t="str">
            <v>2001999902174</v>
          </cell>
          <cell r="B353">
            <v>3</v>
          </cell>
          <cell r="C353">
            <v>0.27682800000000002</v>
          </cell>
          <cell r="D353">
            <v>0</v>
          </cell>
          <cell r="E353">
            <v>92276</v>
          </cell>
        </row>
        <row r="354">
          <cell r="A354" t="str">
            <v>2001999902176</v>
          </cell>
          <cell r="B354">
            <v>3</v>
          </cell>
          <cell r="C354">
            <v>0</v>
          </cell>
          <cell r="D354">
            <v>0</v>
          </cell>
          <cell r="E354">
            <v>0</v>
          </cell>
        </row>
        <row r="355">
          <cell r="A355" t="str">
            <v>2001999902181</v>
          </cell>
          <cell r="B355">
            <v>9</v>
          </cell>
          <cell r="C355">
            <v>30.621455000000001</v>
          </cell>
          <cell r="D355">
            <v>0</v>
          </cell>
          <cell r="E355">
            <v>3402383.888888889</v>
          </cell>
        </row>
        <row r="356">
          <cell r="A356" t="str">
            <v>2001999902183</v>
          </cell>
          <cell r="B356">
            <v>4</v>
          </cell>
          <cell r="C356">
            <v>0</v>
          </cell>
          <cell r="D356">
            <v>0</v>
          </cell>
          <cell r="E356">
            <v>0</v>
          </cell>
        </row>
        <row r="357">
          <cell r="A357" t="str">
            <v>2001999902187</v>
          </cell>
          <cell r="B357">
            <v>2442</v>
          </cell>
          <cell r="C357">
            <v>1649.487556</v>
          </cell>
          <cell r="D357">
            <v>0</v>
          </cell>
          <cell r="E357">
            <v>675465.82964782964</v>
          </cell>
        </row>
        <row r="358">
          <cell r="A358" t="str">
            <v>2001999902188</v>
          </cell>
          <cell r="B358">
            <v>175</v>
          </cell>
          <cell r="C358">
            <v>110.038618</v>
          </cell>
          <cell r="D358">
            <v>0</v>
          </cell>
          <cell r="E358">
            <v>628792.1028571428</v>
          </cell>
        </row>
        <row r="359">
          <cell r="A359" t="str">
            <v>2001999902189</v>
          </cell>
          <cell r="B359">
            <v>2392</v>
          </cell>
          <cell r="C359">
            <v>167.46285599999999</v>
          </cell>
          <cell r="D359">
            <v>149.31328099999999</v>
          </cell>
          <cell r="E359">
            <v>70009.55518394649</v>
          </cell>
        </row>
        <row r="360">
          <cell r="A360" t="str">
            <v>2001999902195</v>
          </cell>
          <cell r="B360">
            <v>60</v>
          </cell>
          <cell r="C360">
            <v>15538.930784</v>
          </cell>
          <cell r="D360">
            <v>0</v>
          </cell>
          <cell r="E360">
            <v>258982179.73333335</v>
          </cell>
        </row>
        <row r="361">
          <cell r="A361" t="str">
            <v>2001999902196</v>
          </cell>
          <cell r="B361">
            <v>2231</v>
          </cell>
          <cell r="C361">
            <v>2332.3056369999999</v>
          </cell>
          <cell r="D361">
            <v>2330.1414920000002</v>
          </cell>
          <cell r="E361">
            <v>1045408.1743612728</v>
          </cell>
        </row>
        <row r="362">
          <cell r="A362" t="str">
            <v>2001999902198</v>
          </cell>
          <cell r="B362">
            <v>276</v>
          </cell>
          <cell r="C362">
            <v>439.50117399999999</v>
          </cell>
          <cell r="D362">
            <v>442.87105100000002</v>
          </cell>
          <cell r="E362">
            <v>1592395.5579710144</v>
          </cell>
        </row>
        <row r="363">
          <cell r="A363" t="str">
            <v>2001999902201</v>
          </cell>
          <cell r="B363">
            <v>5</v>
          </cell>
          <cell r="C363">
            <v>3.3524999999999999E-2</v>
          </cell>
          <cell r="D363">
            <v>0</v>
          </cell>
          <cell r="E363">
            <v>6705</v>
          </cell>
        </row>
        <row r="364">
          <cell r="A364" t="str">
            <v>2001999902203</v>
          </cell>
          <cell r="B364">
            <v>987</v>
          </cell>
          <cell r="C364">
            <v>0</v>
          </cell>
          <cell r="D364">
            <v>0</v>
          </cell>
          <cell r="E364">
            <v>0</v>
          </cell>
        </row>
        <row r="365">
          <cell r="A365" t="str">
            <v>2001999902224</v>
          </cell>
          <cell r="B365">
            <v>262</v>
          </cell>
          <cell r="C365">
            <v>46567.784066</v>
          </cell>
          <cell r="D365">
            <v>0</v>
          </cell>
          <cell r="E365">
            <v>177739633.83969465</v>
          </cell>
        </row>
        <row r="366">
          <cell r="A366" t="str">
            <v>2001999902225</v>
          </cell>
          <cell r="B366">
            <v>47934</v>
          </cell>
          <cell r="C366">
            <v>1808752.9106970001</v>
          </cell>
          <cell r="D366">
            <v>0</v>
          </cell>
          <cell r="E366">
            <v>37734236.881900117</v>
          </cell>
        </row>
        <row r="367">
          <cell r="A367" t="str">
            <v>2001999902226</v>
          </cell>
          <cell r="B367">
            <v>31933</v>
          </cell>
          <cell r="C367">
            <v>1126259.100355</v>
          </cell>
          <cell r="D367">
            <v>0</v>
          </cell>
          <cell r="E367">
            <v>35269442.28086932</v>
          </cell>
        </row>
        <row r="368">
          <cell r="A368" t="str">
            <v>2001999902227</v>
          </cell>
          <cell r="B368">
            <v>1334</v>
          </cell>
          <cell r="C368">
            <v>158852.46901900001</v>
          </cell>
          <cell r="D368">
            <v>0</v>
          </cell>
          <cell r="E368">
            <v>119079811.85832085</v>
          </cell>
        </row>
        <row r="369">
          <cell r="A369" t="str">
            <v>2001999902228</v>
          </cell>
          <cell r="B369">
            <v>1882</v>
          </cell>
          <cell r="C369">
            <v>332522.58561100002</v>
          </cell>
          <cell r="D369">
            <v>0</v>
          </cell>
          <cell r="E369">
            <v>176685752.18437833</v>
          </cell>
        </row>
        <row r="370">
          <cell r="A370" t="str">
            <v>2001999902229</v>
          </cell>
          <cell r="B370">
            <v>323</v>
          </cell>
          <cell r="C370">
            <v>2450.9284160000002</v>
          </cell>
          <cell r="D370">
            <v>0</v>
          </cell>
          <cell r="E370">
            <v>7588013.6718266252</v>
          </cell>
        </row>
        <row r="371">
          <cell r="A371" t="str">
            <v>2001999902231</v>
          </cell>
          <cell r="B371">
            <v>37805</v>
          </cell>
          <cell r="C371">
            <v>659941988.43420506</v>
          </cell>
          <cell r="D371">
            <v>0</v>
          </cell>
          <cell r="E371">
            <v>17456473705.441216</v>
          </cell>
        </row>
        <row r="372">
          <cell r="A372" t="str">
            <v>2001999902232</v>
          </cell>
          <cell r="B372">
            <v>2491</v>
          </cell>
          <cell r="C372">
            <v>294759118.26489902</v>
          </cell>
          <cell r="D372">
            <v>0</v>
          </cell>
          <cell r="E372">
            <v>118329633988.31755</v>
          </cell>
        </row>
        <row r="373">
          <cell r="A373" t="str">
            <v>2001999902236</v>
          </cell>
          <cell r="B373">
            <v>33</v>
          </cell>
          <cell r="C373">
            <v>241.35223300000001</v>
          </cell>
          <cell r="D373">
            <v>0</v>
          </cell>
          <cell r="E373">
            <v>7313704.0303030303</v>
          </cell>
        </row>
        <row r="374">
          <cell r="A374" t="str">
            <v>2001999902238</v>
          </cell>
          <cell r="B374">
            <v>26</v>
          </cell>
          <cell r="C374">
            <v>595.69781899999998</v>
          </cell>
          <cell r="D374">
            <v>0</v>
          </cell>
          <cell r="E374">
            <v>22911454.576923076</v>
          </cell>
        </row>
        <row r="375">
          <cell r="A375" t="str">
            <v>2001999902239</v>
          </cell>
          <cell r="B375">
            <v>28</v>
          </cell>
          <cell r="C375">
            <v>101.518086</v>
          </cell>
          <cell r="D375">
            <v>0</v>
          </cell>
          <cell r="E375">
            <v>3625645.9285714286</v>
          </cell>
        </row>
        <row r="376">
          <cell r="A376" t="str">
            <v>2001999902240</v>
          </cell>
          <cell r="B376">
            <v>72</v>
          </cell>
          <cell r="C376">
            <v>371.24337300000002</v>
          </cell>
          <cell r="D376">
            <v>0</v>
          </cell>
          <cell r="E376">
            <v>5156157.958333334</v>
          </cell>
        </row>
        <row r="377">
          <cell r="A377" t="str">
            <v>2001999902242</v>
          </cell>
          <cell r="B377">
            <v>5305</v>
          </cell>
          <cell r="C377">
            <v>421067.35854500002</v>
          </cell>
          <cell r="D377">
            <v>0</v>
          </cell>
          <cell r="E377">
            <v>79371792.37417531</v>
          </cell>
        </row>
        <row r="378">
          <cell r="A378" t="str">
            <v>2001999902246</v>
          </cell>
          <cell r="B378">
            <v>52</v>
          </cell>
          <cell r="C378">
            <v>74.348107999999996</v>
          </cell>
          <cell r="D378">
            <v>0</v>
          </cell>
          <cell r="E378">
            <v>1429771.3076923075</v>
          </cell>
        </row>
        <row r="379">
          <cell r="A379" t="str">
            <v>2001999902254</v>
          </cell>
          <cell r="B379">
            <v>21</v>
          </cell>
          <cell r="C379">
            <v>52.533949</v>
          </cell>
          <cell r="D379">
            <v>0</v>
          </cell>
          <cell r="E379">
            <v>2501616.6190476194</v>
          </cell>
        </row>
        <row r="380">
          <cell r="A380" t="str">
            <v>2001999902266</v>
          </cell>
          <cell r="B380">
            <v>10</v>
          </cell>
          <cell r="C380">
            <v>6.7272889999999999</v>
          </cell>
          <cell r="D380">
            <v>0</v>
          </cell>
          <cell r="E380">
            <v>672728.9</v>
          </cell>
        </row>
        <row r="381">
          <cell r="A381" t="str">
            <v>2001999902274</v>
          </cell>
          <cell r="B381">
            <v>4</v>
          </cell>
          <cell r="C381">
            <v>0.75878699999999999</v>
          </cell>
          <cell r="D381">
            <v>0</v>
          </cell>
          <cell r="E381">
            <v>189696.75</v>
          </cell>
        </row>
        <row r="382">
          <cell r="A382" t="str">
            <v>2001999902275</v>
          </cell>
          <cell r="B382">
            <v>1680</v>
          </cell>
          <cell r="C382">
            <v>72605.872919000001</v>
          </cell>
          <cell r="D382">
            <v>0</v>
          </cell>
          <cell r="E382">
            <v>43217781.499404766</v>
          </cell>
        </row>
        <row r="383">
          <cell r="A383" t="str">
            <v>2001999902284</v>
          </cell>
          <cell r="B383">
            <v>4886</v>
          </cell>
          <cell r="C383">
            <v>73494.831915000002</v>
          </cell>
          <cell r="D383">
            <v>0</v>
          </cell>
          <cell r="E383">
            <v>15041922.209373722</v>
          </cell>
        </row>
        <row r="384">
          <cell r="A384" t="str">
            <v>2001999902286</v>
          </cell>
          <cell r="B384">
            <v>2</v>
          </cell>
          <cell r="C384">
            <v>0.547458</v>
          </cell>
          <cell r="D384">
            <v>0</v>
          </cell>
          <cell r="E384">
            <v>273729</v>
          </cell>
        </row>
        <row r="385">
          <cell r="A385" t="str">
            <v>2001999902294</v>
          </cell>
          <cell r="B385">
            <v>1</v>
          </cell>
          <cell r="C385">
            <v>0.188251</v>
          </cell>
          <cell r="D385">
            <v>0</v>
          </cell>
          <cell r="E385">
            <v>188251</v>
          </cell>
        </row>
        <row r="386">
          <cell r="A386" t="str">
            <v>2001999902298</v>
          </cell>
          <cell r="B386">
            <v>3216</v>
          </cell>
          <cell r="C386">
            <v>6756.5082199999997</v>
          </cell>
          <cell r="D386">
            <v>0</v>
          </cell>
          <cell r="E386">
            <v>2100904.2972636814</v>
          </cell>
        </row>
        <row r="387">
          <cell r="A387" t="str">
            <v>2001999902301</v>
          </cell>
          <cell r="B387">
            <v>6298</v>
          </cell>
          <cell r="C387">
            <v>0</v>
          </cell>
          <cell r="D387">
            <v>0</v>
          </cell>
          <cell r="E387">
            <v>0</v>
          </cell>
        </row>
        <row r="388">
          <cell r="A388" t="str">
            <v>2001999902303</v>
          </cell>
          <cell r="B388">
            <v>208</v>
          </cell>
          <cell r="C388">
            <v>0</v>
          </cell>
          <cell r="D388">
            <v>0</v>
          </cell>
          <cell r="E388">
            <v>0</v>
          </cell>
        </row>
        <row r="389">
          <cell r="A389" t="str">
            <v>2001999902304</v>
          </cell>
          <cell r="B389">
            <v>86</v>
          </cell>
          <cell r="C389">
            <v>5.9762130000000004</v>
          </cell>
          <cell r="D389">
            <v>-614.65730399999995</v>
          </cell>
          <cell r="E389">
            <v>69490.848837209312</v>
          </cell>
        </row>
        <row r="390">
          <cell r="A390" t="str">
            <v>2001999902305</v>
          </cell>
          <cell r="B390">
            <v>50479</v>
          </cell>
          <cell r="C390">
            <v>-27765.006968000002</v>
          </cell>
          <cell r="D390">
            <v>-26415.040482</v>
          </cell>
          <cell r="E390">
            <v>-550030.84387567115</v>
          </cell>
        </row>
        <row r="391">
          <cell r="A391" t="str">
            <v>2001999902306</v>
          </cell>
          <cell r="B391">
            <v>5794</v>
          </cell>
          <cell r="C391">
            <v>0</v>
          </cell>
          <cell r="D391">
            <v>0</v>
          </cell>
          <cell r="E391">
            <v>0</v>
          </cell>
        </row>
        <row r="392">
          <cell r="A392" t="str">
            <v>2001999902312</v>
          </cell>
          <cell r="B392">
            <v>19884</v>
          </cell>
          <cell r="C392">
            <v>0</v>
          </cell>
          <cell r="D392">
            <v>0</v>
          </cell>
          <cell r="E392">
            <v>0</v>
          </cell>
        </row>
        <row r="393">
          <cell r="A393" t="str">
            <v>2001999902315</v>
          </cell>
          <cell r="B393">
            <v>50957</v>
          </cell>
          <cell r="C393">
            <v>1254575.8849569999</v>
          </cell>
          <cell r="D393">
            <v>0</v>
          </cell>
          <cell r="E393">
            <v>24620285.435896933</v>
          </cell>
        </row>
        <row r="394">
          <cell r="A394" t="str">
            <v>2001999902318</v>
          </cell>
          <cell r="B394">
            <v>17682</v>
          </cell>
          <cell r="C394">
            <v>704513.23311499995</v>
          </cell>
          <cell r="D394">
            <v>0</v>
          </cell>
          <cell r="E394">
            <v>39843526.36098858</v>
          </cell>
        </row>
        <row r="395">
          <cell r="A395" t="str">
            <v>2001999902320</v>
          </cell>
          <cell r="B395">
            <v>5292</v>
          </cell>
          <cell r="C395">
            <v>192571.69731700001</v>
          </cell>
          <cell r="D395">
            <v>0</v>
          </cell>
          <cell r="E395">
            <v>36389209.621504158</v>
          </cell>
        </row>
        <row r="396">
          <cell r="A396" t="str">
            <v>2001999902322</v>
          </cell>
          <cell r="B396">
            <v>24</v>
          </cell>
          <cell r="C396">
            <v>0</v>
          </cell>
          <cell r="D396">
            <v>0</v>
          </cell>
          <cell r="E396">
            <v>0</v>
          </cell>
        </row>
        <row r="397">
          <cell r="A397" t="str">
            <v>2001999902334</v>
          </cell>
          <cell r="B397">
            <v>125</v>
          </cell>
          <cell r="C397">
            <v>0</v>
          </cell>
          <cell r="D397">
            <v>0</v>
          </cell>
          <cell r="E397">
            <v>0</v>
          </cell>
        </row>
        <row r="398">
          <cell r="A398" t="str">
            <v>2001999902336</v>
          </cell>
          <cell r="B398">
            <v>2</v>
          </cell>
          <cell r="C398">
            <v>0.191501</v>
          </cell>
          <cell r="D398">
            <v>0</v>
          </cell>
          <cell r="E398">
            <v>95750.5</v>
          </cell>
        </row>
        <row r="399">
          <cell r="A399" t="str">
            <v>2001999902341</v>
          </cell>
          <cell r="B399">
            <v>32985</v>
          </cell>
          <cell r="C399">
            <v>6416777.8542179996</v>
          </cell>
          <cell r="D399">
            <v>0</v>
          </cell>
          <cell r="E399">
            <v>194536239.3275125</v>
          </cell>
        </row>
        <row r="400">
          <cell r="A400" t="str">
            <v>2001999902342</v>
          </cell>
          <cell r="B400">
            <v>2</v>
          </cell>
          <cell r="C400">
            <v>0</v>
          </cell>
          <cell r="D400">
            <v>0</v>
          </cell>
          <cell r="E400">
            <v>0</v>
          </cell>
        </row>
        <row r="401">
          <cell r="A401" t="str">
            <v>2001999902343</v>
          </cell>
          <cell r="B401">
            <v>60</v>
          </cell>
          <cell r="C401">
            <v>0</v>
          </cell>
          <cell r="D401">
            <v>0</v>
          </cell>
          <cell r="E401">
            <v>0</v>
          </cell>
        </row>
        <row r="402">
          <cell r="A402" t="str">
            <v>2001999902344</v>
          </cell>
          <cell r="B402">
            <v>7</v>
          </cell>
          <cell r="C402">
            <v>11.580047</v>
          </cell>
          <cell r="D402">
            <v>0</v>
          </cell>
          <cell r="E402">
            <v>1654292.4285714286</v>
          </cell>
        </row>
        <row r="403">
          <cell r="A403" t="str">
            <v>2001999902353</v>
          </cell>
          <cell r="B403">
            <v>11</v>
          </cell>
          <cell r="C403">
            <v>0</v>
          </cell>
          <cell r="D403">
            <v>0</v>
          </cell>
          <cell r="E403">
            <v>0</v>
          </cell>
        </row>
        <row r="404">
          <cell r="A404" t="str">
            <v>2001999902365</v>
          </cell>
          <cell r="B404">
            <v>3647</v>
          </cell>
          <cell r="C404">
            <v>9773.0193959999997</v>
          </cell>
          <cell r="D404">
            <v>0</v>
          </cell>
          <cell r="E404">
            <v>2679742.0882917466</v>
          </cell>
        </row>
        <row r="405">
          <cell r="A405" t="str">
            <v>2001999902366</v>
          </cell>
          <cell r="B405">
            <v>9128</v>
          </cell>
          <cell r="C405">
            <v>10220.047409999999</v>
          </cell>
          <cell r="D405">
            <v>0</v>
          </cell>
          <cell r="E405">
            <v>1119637.0957493426</v>
          </cell>
        </row>
        <row r="406">
          <cell r="A406" t="str">
            <v>2001999902368</v>
          </cell>
          <cell r="B406">
            <v>28</v>
          </cell>
          <cell r="C406">
            <v>186.96705299999999</v>
          </cell>
          <cell r="D406">
            <v>0</v>
          </cell>
          <cell r="E406">
            <v>6677394.7499999991</v>
          </cell>
        </row>
        <row r="407">
          <cell r="A407" t="str">
            <v>2001999902373</v>
          </cell>
          <cell r="B407">
            <v>98</v>
          </cell>
          <cell r="C407">
            <v>133.65642600000001</v>
          </cell>
          <cell r="D407">
            <v>0</v>
          </cell>
          <cell r="E407">
            <v>1363841.0816326533</v>
          </cell>
        </row>
        <row r="408">
          <cell r="A408" t="str">
            <v>2001999902382</v>
          </cell>
          <cell r="B408">
            <v>187</v>
          </cell>
          <cell r="C408">
            <v>551.74167</v>
          </cell>
          <cell r="D408">
            <v>0</v>
          </cell>
          <cell r="E408">
            <v>2950490.2139037433</v>
          </cell>
        </row>
        <row r="409">
          <cell r="A409" t="str">
            <v>2001999902383</v>
          </cell>
          <cell r="B409">
            <v>5</v>
          </cell>
          <cell r="C409">
            <v>0</v>
          </cell>
          <cell r="D409">
            <v>0</v>
          </cell>
          <cell r="E409">
            <v>0</v>
          </cell>
        </row>
        <row r="410">
          <cell r="A410" t="str">
            <v>2001999902384</v>
          </cell>
          <cell r="B410">
            <v>360</v>
          </cell>
          <cell r="C410">
            <v>1816.7520159999999</v>
          </cell>
          <cell r="D410">
            <v>0</v>
          </cell>
          <cell r="E410">
            <v>5046533.3777777776</v>
          </cell>
        </row>
        <row r="411">
          <cell r="A411" t="str">
            <v>2001999902385</v>
          </cell>
          <cell r="B411">
            <v>99</v>
          </cell>
          <cell r="C411">
            <v>257.67484100000001</v>
          </cell>
          <cell r="D411">
            <v>0</v>
          </cell>
          <cell r="E411">
            <v>2602776.171717172</v>
          </cell>
        </row>
        <row r="412">
          <cell r="A412" t="str">
            <v>2001999902387</v>
          </cell>
          <cell r="B412">
            <v>18</v>
          </cell>
          <cell r="C412">
            <v>101.352481</v>
          </cell>
          <cell r="D412">
            <v>0</v>
          </cell>
          <cell r="E412">
            <v>5630693.388888889</v>
          </cell>
        </row>
        <row r="413">
          <cell r="A413" t="str">
            <v>2001999902390</v>
          </cell>
          <cell r="B413">
            <v>16</v>
          </cell>
          <cell r="C413">
            <v>903.00889500000005</v>
          </cell>
          <cell r="D413">
            <v>0</v>
          </cell>
          <cell r="E413">
            <v>56438055.9375</v>
          </cell>
        </row>
        <row r="414">
          <cell r="A414" t="str">
            <v>2001999902392</v>
          </cell>
          <cell r="B414">
            <v>129</v>
          </cell>
          <cell r="C414">
            <v>1444.9426679999999</v>
          </cell>
          <cell r="D414">
            <v>0</v>
          </cell>
          <cell r="E414">
            <v>11201105.95348837</v>
          </cell>
        </row>
        <row r="415">
          <cell r="A415" t="str">
            <v>2001999902393</v>
          </cell>
          <cell r="B415">
            <v>1</v>
          </cell>
          <cell r="C415">
            <v>0</v>
          </cell>
          <cell r="D415">
            <v>0</v>
          </cell>
          <cell r="E415">
            <v>0</v>
          </cell>
        </row>
        <row r="416">
          <cell r="A416" t="str">
            <v>2001999902461</v>
          </cell>
          <cell r="B416">
            <v>204</v>
          </cell>
          <cell r="C416">
            <v>3401.1898230000002</v>
          </cell>
          <cell r="D416">
            <v>0</v>
          </cell>
          <cell r="E416">
            <v>16672499.132352943</v>
          </cell>
        </row>
        <row r="417">
          <cell r="A417" t="str">
            <v>2001999902465</v>
          </cell>
          <cell r="B417">
            <v>40</v>
          </cell>
          <cell r="C417">
            <v>596.653909</v>
          </cell>
          <cell r="D417">
            <v>0</v>
          </cell>
          <cell r="E417">
            <v>14916347.725</v>
          </cell>
        </row>
        <row r="418">
          <cell r="A418" t="str">
            <v>2001999902467</v>
          </cell>
          <cell r="B418">
            <v>188</v>
          </cell>
          <cell r="C418">
            <v>2897.9930589999999</v>
          </cell>
          <cell r="D418">
            <v>0</v>
          </cell>
          <cell r="E418">
            <v>15414856.69680851</v>
          </cell>
        </row>
        <row r="419">
          <cell r="A419" t="str">
            <v>2001999902479</v>
          </cell>
          <cell r="B419">
            <v>2</v>
          </cell>
          <cell r="C419">
            <v>70.821134000000001</v>
          </cell>
          <cell r="D419">
            <v>0</v>
          </cell>
          <cell r="E419">
            <v>35410567</v>
          </cell>
        </row>
        <row r="420">
          <cell r="A420" t="str">
            <v>2001999902491</v>
          </cell>
          <cell r="B420">
            <v>2</v>
          </cell>
          <cell r="C420">
            <v>1.292373</v>
          </cell>
          <cell r="D420">
            <v>0</v>
          </cell>
          <cell r="E420">
            <v>646186.5</v>
          </cell>
        </row>
        <row r="421">
          <cell r="A421" t="str">
            <v>2001999902492</v>
          </cell>
          <cell r="B421">
            <v>219</v>
          </cell>
          <cell r="C421">
            <v>376.76867499999997</v>
          </cell>
          <cell r="D421">
            <v>0</v>
          </cell>
          <cell r="E421">
            <v>1720404.9086757989</v>
          </cell>
        </row>
        <row r="422">
          <cell r="A422" t="str">
            <v>2001999902494</v>
          </cell>
          <cell r="B422">
            <v>16</v>
          </cell>
          <cell r="C422">
            <v>64.033370000000005</v>
          </cell>
          <cell r="D422">
            <v>0</v>
          </cell>
          <cell r="E422">
            <v>4002085.6250000005</v>
          </cell>
        </row>
        <row r="423">
          <cell r="A423" t="str">
            <v>2001999902545</v>
          </cell>
          <cell r="B423">
            <v>32</v>
          </cell>
          <cell r="C423">
            <v>267.69543199999998</v>
          </cell>
          <cell r="D423">
            <v>0</v>
          </cell>
          <cell r="E423">
            <v>8365482.2499999991</v>
          </cell>
        </row>
        <row r="424">
          <cell r="A424" t="str">
            <v>2001999902547</v>
          </cell>
          <cell r="B424">
            <v>203</v>
          </cell>
          <cell r="C424">
            <v>3604.9753310000001</v>
          </cell>
          <cell r="D424">
            <v>0</v>
          </cell>
          <cell r="E424">
            <v>17758499.167487685</v>
          </cell>
        </row>
        <row r="425">
          <cell r="A425" t="str">
            <v>2001999902583</v>
          </cell>
          <cell r="B425">
            <v>2</v>
          </cell>
          <cell r="C425">
            <v>0</v>
          </cell>
          <cell r="D425">
            <v>0</v>
          </cell>
          <cell r="E425">
            <v>0</v>
          </cell>
        </row>
        <row r="426">
          <cell r="A426" t="str">
            <v>2001999902600</v>
          </cell>
          <cell r="B426">
            <v>44</v>
          </cell>
          <cell r="C426">
            <v>26.761441000000001</v>
          </cell>
          <cell r="D426">
            <v>0</v>
          </cell>
          <cell r="E426">
            <v>608214.56818181823</v>
          </cell>
        </row>
        <row r="427">
          <cell r="A427" t="str">
            <v>2001999902601</v>
          </cell>
          <cell r="B427">
            <v>11</v>
          </cell>
          <cell r="C427">
            <v>0.23637</v>
          </cell>
          <cell r="D427">
            <v>0</v>
          </cell>
          <cell r="E427">
            <v>21488.18181818182</v>
          </cell>
        </row>
        <row r="428">
          <cell r="A428" t="str">
            <v>2001999902602</v>
          </cell>
          <cell r="B428">
            <v>11</v>
          </cell>
          <cell r="C428">
            <v>0.67098899999999995</v>
          </cell>
          <cell r="D428">
            <v>0</v>
          </cell>
          <cell r="E428">
            <v>60999</v>
          </cell>
        </row>
        <row r="429">
          <cell r="A429" t="str">
            <v>2001999902603</v>
          </cell>
          <cell r="B429">
            <v>8</v>
          </cell>
          <cell r="C429">
            <v>0.59681399999999996</v>
          </cell>
          <cell r="D429">
            <v>0</v>
          </cell>
          <cell r="E429">
            <v>74601.75</v>
          </cell>
        </row>
        <row r="430">
          <cell r="A430" t="str">
            <v>2001999902604</v>
          </cell>
          <cell r="B430">
            <v>9</v>
          </cell>
          <cell r="C430">
            <v>5.2111780000000003</v>
          </cell>
          <cell r="D430">
            <v>0</v>
          </cell>
          <cell r="E430">
            <v>579019.77777777775</v>
          </cell>
        </row>
        <row r="431">
          <cell r="A431" t="str">
            <v>2001999902605</v>
          </cell>
          <cell r="B431">
            <v>3</v>
          </cell>
          <cell r="C431">
            <v>0.18862699999999999</v>
          </cell>
          <cell r="D431">
            <v>0</v>
          </cell>
          <cell r="E431">
            <v>62875.666666666664</v>
          </cell>
        </row>
        <row r="432">
          <cell r="A432" t="str">
            <v>2001999902606</v>
          </cell>
          <cell r="B432">
            <v>2</v>
          </cell>
          <cell r="C432">
            <v>0</v>
          </cell>
          <cell r="D432">
            <v>0</v>
          </cell>
          <cell r="E432">
            <v>0</v>
          </cell>
        </row>
        <row r="433">
          <cell r="A433" t="str">
            <v>2001999902607</v>
          </cell>
          <cell r="B433">
            <v>4</v>
          </cell>
          <cell r="C433">
            <v>0.1</v>
          </cell>
          <cell r="D433">
            <v>0</v>
          </cell>
          <cell r="E433">
            <v>25000</v>
          </cell>
        </row>
        <row r="434">
          <cell r="A434" t="str">
            <v>2001999902608</v>
          </cell>
          <cell r="B434">
            <v>5</v>
          </cell>
          <cell r="C434">
            <v>648.39297799999997</v>
          </cell>
          <cell r="D434">
            <v>0</v>
          </cell>
          <cell r="E434">
            <v>129678595.59999999</v>
          </cell>
        </row>
        <row r="435">
          <cell r="A435" t="str">
            <v>2001999902609</v>
          </cell>
          <cell r="B435">
            <v>4</v>
          </cell>
          <cell r="C435">
            <v>0.66564599999999996</v>
          </cell>
          <cell r="D435">
            <v>0</v>
          </cell>
          <cell r="E435">
            <v>166411.5</v>
          </cell>
        </row>
        <row r="436">
          <cell r="A436" t="str">
            <v>2001999902610</v>
          </cell>
          <cell r="B436">
            <v>69</v>
          </cell>
          <cell r="C436">
            <v>21.868677999999999</v>
          </cell>
          <cell r="D436">
            <v>0</v>
          </cell>
          <cell r="E436">
            <v>316937.36231884058</v>
          </cell>
        </row>
        <row r="437">
          <cell r="A437" t="str">
            <v>2001999902611</v>
          </cell>
          <cell r="B437">
            <v>375</v>
          </cell>
          <cell r="C437">
            <v>1106.319409</v>
          </cell>
          <cell r="D437">
            <v>1095.84609</v>
          </cell>
          <cell r="E437">
            <v>2950185.0906666666</v>
          </cell>
        </row>
        <row r="438">
          <cell r="A438" t="str">
            <v>2001999902612</v>
          </cell>
          <cell r="B438">
            <v>2580</v>
          </cell>
          <cell r="C438">
            <v>9283.5086030000002</v>
          </cell>
          <cell r="D438">
            <v>9275.4289179999996</v>
          </cell>
          <cell r="E438">
            <v>3598259.1484496128</v>
          </cell>
        </row>
        <row r="439">
          <cell r="A439" t="str">
            <v>2001999902613</v>
          </cell>
          <cell r="B439">
            <v>781</v>
          </cell>
          <cell r="C439">
            <v>0</v>
          </cell>
          <cell r="D439">
            <v>0</v>
          </cell>
          <cell r="E439">
            <v>0</v>
          </cell>
        </row>
        <row r="440">
          <cell r="A440" t="str">
            <v>2001999902614</v>
          </cell>
          <cell r="B440">
            <v>42340</v>
          </cell>
          <cell r="C440">
            <v>0</v>
          </cell>
          <cell r="D440">
            <v>0</v>
          </cell>
          <cell r="E440">
            <v>0</v>
          </cell>
        </row>
        <row r="441">
          <cell r="A441" t="str">
            <v>2001999902615</v>
          </cell>
          <cell r="B441">
            <v>467</v>
          </cell>
          <cell r="C441">
            <v>0</v>
          </cell>
          <cell r="D441">
            <v>0</v>
          </cell>
          <cell r="E441">
            <v>0</v>
          </cell>
        </row>
        <row r="442">
          <cell r="A442" t="str">
            <v>2001999902616</v>
          </cell>
          <cell r="B442">
            <v>80</v>
          </cell>
          <cell r="C442">
            <v>0</v>
          </cell>
          <cell r="D442">
            <v>0</v>
          </cell>
          <cell r="E442">
            <v>0</v>
          </cell>
        </row>
        <row r="443">
          <cell r="A443" t="str">
            <v>2001999902618</v>
          </cell>
          <cell r="B443">
            <v>211</v>
          </cell>
          <cell r="C443">
            <v>2939.3598740000002</v>
          </cell>
          <cell r="D443">
            <v>0</v>
          </cell>
          <cell r="E443">
            <v>13930615.516587678</v>
          </cell>
        </row>
        <row r="444">
          <cell r="A444" t="str">
            <v>2001999902619</v>
          </cell>
          <cell r="B444">
            <v>220</v>
          </cell>
          <cell r="C444">
            <v>378.60179099999999</v>
          </cell>
          <cell r="D444">
            <v>0</v>
          </cell>
          <cell r="E444">
            <v>1720917.2318181817</v>
          </cell>
        </row>
        <row r="445">
          <cell r="A445" t="str">
            <v>2001999902622</v>
          </cell>
          <cell r="B445">
            <v>6</v>
          </cell>
          <cell r="C445">
            <v>137.56368900000001</v>
          </cell>
          <cell r="D445">
            <v>0</v>
          </cell>
          <cell r="E445">
            <v>22927281.500000004</v>
          </cell>
        </row>
        <row r="446">
          <cell r="A446" t="str">
            <v>2001999902623</v>
          </cell>
          <cell r="B446">
            <v>19017</v>
          </cell>
          <cell r="C446">
            <v>99535.683059999996</v>
          </cell>
          <cell r="D446">
            <v>0</v>
          </cell>
          <cell r="E446">
            <v>5234037.0752484612</v>
          </cell>
        </row>
        <row r="447">
          <cell r="A447" t="str">
            <v>2001999902624</v>
          </cell>
          <cell r="B447">
            <v>12867</v>
          </cell>
          <cell r="C447">
            <v>124012.22590400001</v>
          </cell>
          <cell r="D447">
            <v>0</v>
          </cell>
          <cell r="E447">
            <v>9638006.2099945601</v>
          </cell>
        </row>
        <row r="448">
          <cell r="A448" t="str">
            <v>2001999902625</v>
          </cell>
          <cell r="B448">
            <v>25569</v>
          </cell>
          <cell r="C448">
            <v>931084.38327899994</v>
          </cell>
          <cell r="D448">
            <v>0</v>
          </cell>
          <cell r="E448">
            <v>36414579.501701273</v>
          </cell>
        </row>
        <row r="449">
          <cell r="A449" t="str">
            <v>2001999902626</v>
          </cell>
          <cell r="B449">
            <v>36814</v>
          </cell>
          <cell r="C449">
            <v>315670.93426499999</v>
          </cell>
          <cell r="D449">
            <v>0</v>
          </cell>
          <cell r="E449">
            <v>8574752.3840115182</v>
          </cell>
        </row>
        <row r="450">
          <cell r="A450" t="str">
            <v>2001999902627</v>
          </cell>
          <cell r="B450">
            <v>28441</v>
          </cell>
          <cell r="C450">
            <v>183215.516325</v>
          </cell>
          <cell r="D450">
            <v>0</v>
          </cell>
          <cell r="E450">
            <v>6441950.5757533135</v>
          </cell>
        </row>
        <row r="451">
          <cell r="A451" t="str">
            <v>2001999902628</v>
          </cell>
          <cell r="B451">
            <v>48172</v>
          </cell>
          <cell r="C451">
            <v>17492788.691208001</v>
          </cell>
          <cell r="D451">
            <v>0</v>
          </cell>
          <cell r="E451">
            <v>363131875.18076891</v>
          </cell>
        </row>
        <row r="452">
          <cell r="A452" t="str">
            <v>2001999902629</v>
          </cell>
          <cell r="B452">
            <v>12382</v>
          </cell>
          <cell r="C452">
            <v>263816.36109100003</v>
          </cell>
          <cell r="D452">
            <v>0</v>
          </cell>
          <cell r="E452">
            <v>21306441.696898725</v>
          </cell>
        </row>
        <row r="453">
          <cell r="A453" t="str">
            <v>2001999902630</v>
          </cell>
          <cell r="B453">
            <v>35738</v>
          </cell>
          <cell r="C453">
            <v>11082038.299935</v>
          </cell>
          <cell r="D453">
            <v>0</v>
          </cell>
          <cell r="E453">
            <v>310091171.86006486</v>
          </cell>
        </row>
        <row r="454">
          <cell r="A454" t="str">
            <v>2001999902631</v>
          </cell>
          <cell r="B454">
            <v>36719</v>
          </cell>
          <cell r="C454">
            <v>2128706.9233659999</v>
          </cell>
          <cell r="D454">
            <v>0</v>
          </cell>
          <cell r="E454">
            <v>57972900.225115061</v>
          </cell>
        </row>
        <row r="455">
          <cell r="A455" t="str">
            <v>2001999902632</v>
          </cell>
          <cell r="B455">
            <v>37457</v>
          </cell>
          <cell r="C455">
            <v>410352.22165999998</v>
          </cell>
          <cell r="D455">
            <v>0</v>
          </cell>
          <cell r="E455">
            <v>10955287.974477401</v>
          </cell>
        </row>
        <row r="456">
          <cell r="A456" t="str">
            <v>2001999902633</v>
          </cell>
          <cell r="B456">
            <v>16330</v>
          </cell>
          <cell r="C456">
            <v>283301.89705199999</v>
          </cell>
          <cell r="D456">
            <v>0</v>
          </cell>
          <cell r="E456">
            <v>17348554.626576852</v>
          </cell>
        </row>
        <row r="457">
          <cell r="A457" t="str">
            <v>2001999902634</v>
          </cell>
          <cell r="B457">
            <v>3418</v>
          </cell>
          <cell r="C457">
            <v>41852.592560999998</v>
          </cell>
          <cell r="D457">
            <v>0</v>
          </cell>
          <cell r="E457">
            <v>12244760.842890577</v>
          </cell>
        </row>
        <row r="458">
          <cell r="A458" t="str">
            <v>2001999902635</v>
          </cell>
          <cell r="B458">
            <v>44219</v>
          </cell>
          <cell r="C458">
            <v>2322490.1036979998</v>
          </cell>
          <cell r="D458">
            <v>0</v>
          </cell>
          <cell r="E458">
            <v>52522447.447884388</v>
          </cell>
        </row>
        <row r="459">
          <cell r="A459" t="str">
            <v>2001999902636</v>
          </cell>
          <cell r="B459">
            <v>49376</v>
          </cell>
          <cell r="C459">
            <v>2359433.637257</v>
          </cell>
          <cell r="D459">
            <v>0</v>
          </cell>
          <cell r="E459">
            <v>47785029.91852317</v>
          </cell>
        </row>
        <row r="460">
          <cell r="A460" t="str">
            <v>2001999902637</v>
          </cell>
          <cell r="B460">
            <v>30062</v>
          </cell>
          <cell r="C460">
            <v>280599.82617000001</v>
          </cell>
          <cell r="D460">
            <v>0</v>
          </cell>
          <cell r="E460">
            <v>9334037.1954627112</v>
          </cell>
        </row>
        <row r="461">
          <cell r="A461" t="str">
            <v>2001999902638</v>
          </cell>
          <cell r="B461">
            <v>23386</v>
          </cell>
          <cell r="C461">
            <v>211072.02007599999</v>
          </cell>
          <cell r="D461">
            <v>0</v>
          </cell>
          <cell r="E461">
            <v>9025571.7128196359</v>
          </cell>
        </row>
        <row r="462">
          <cell r="A462" t="str">
            <v>2001999902639</v>
          </cell>
          <cell r="B462">
            <v>31872</v>
          </cell>
          <cell r="C462">
            <v>697879.27205300005</v>
          </cell>
          <cell r="D462">
            <v>0</v>
          </cell>
          <cell r="E462">
            <v>21896312.501662906</v>
          </cell>
        </row>
        <row r="463">
          <cell r="A463" t="str">
            <v>2001999902640</v>
          </cell>
          <cell r="B463">
            <v>2947</v>
          </cell>
          <cell r="C463">
            <v>633421.37231200002</v>
          </cell>
          <cell r="D463">
            <v>0</v>
          </cell>
          <cell r="E463">
            <v>214937689.9599593</v>
          </cell>
        </row>
        <row r="464">
          <cell r="A464" t="str">
            <v>2001999902641</v>
          </cell>
          <cell r="B464">
            <v>505</v>
          </cell>
          <cell r="C464">
            <v>26415.170988000002</v>
          </cell>
          <cell r="D464">
            <v>0</v>
          </cell>
          <cell r="E464">
            <v>52307269.283168316</v>
          </cell>
        </row>
        <row r="465">
          <cell r="A465" t="str">
            <v>2001999902642</v>
          </cell>
          <cell r="B465">
            <v>2975</v>
          </cell>
          <cell r="C465">
            <v>346371.51022300002</v>
          </cell>
          <cell r="D465">
            <v>0</v>
          </cell>
          <cell r="E465">
            <v>116427398.39428572</v>
          </cell>
        </row>
        <row r="466">
          <cell r="A466" t="str">
            <v>2001999902643</v>
          </cell>
          <cell r="B466">
            <v>49580</v>
          </cell>
          <cell r="C466">
            <v>1836226.327913</v>
          </cell>
          <cell r="D466">
            <v>0</v>
          </cell>
          <cell r="E466">
            <v>37035625.815106899</v>
          </cell>
        </row>
        <row r="467">
          <cell r="A467" t="str">
            <v>2001999902644</v>
          </cell>
          <cell r="B467">
            <v>427</v>
          </cell>
          <cell r="C467">
            <v>7142.888078</v>
          </cell>
          <cell r="D467">
            <v>0</v>
          </cell>
          <cell r="E467">
            <v>16728075.12412178</v>
          </cell>
        </row>
        <row r="468">
          <cell r="A468" t="str">
            <v>2001999902645</v>
          </cell>
          <cell r="B468">
            <v>45372</v>
          </cell>
          <cell r="C468">
            <v>15133158.838341</v>
          </cell>
          <cell r="D468">
            <v>0</v>
          </cell>
          <cell r="E468">
            <v>333535194.3564533</v>
          </cell>
        </row>
        <row r="469">
          <cell r="A469" t="str">
            <v>2001999902646</v>
          </cell>
          <cell r="B469">
            <v>2049</v>
          </cell>
          <cell r="C469">
            <v>71566.607023999997</v>
          </cell>
          <cell r="D469">
            <v>0</v>
          </cell>
          <cell r="E469">
            <v>34927577.854563206</v>
          </cell>
        </row>
        <row r="470">
          <cell r="A470" t="str">
            <v>2001999902647</v>
          </cell>
          <cell r="B470">
            <v>35523</v>
          </cell>
          <cell r="C470">
            <v>6165091.6688139997</v>
          </cell>
          <cell r="D470">
            <v>0</v>
          </cell>
          <cell r="E470">
            <v>173552111.83779523</v>
          </cell>
        </row>
        <row r="471">
          <cell r="A471" t="str">
            <v>2001999902648</v>
          </cell>
          <cell r="B471">
            <v>1244</v>
          </cell>
          <cell r="C471">
            <v>185179.35896899999</v>
          </cell>
          <cell r="D471">
            <v>0</v>
          </cell>
          <cell r="E471">
            <v>148858005.60209003</v>
          </cell>
        </row>
        <row r="472">
          <cell r="A472" t="str">
            <v>2001999902650</v>
          </cell>
          <cell r="B472">
            <v>14131</v>
          </cell>
          <cell r="C472">
            <v>0</v>
          </cell>
          <cell r="D472">
            <v>0</v>
          </cell>
          <cell r="E472">
            <v>0</v>
          </cell>
        </row>
        <row r="473">
          <cell r="A473" t="str">
            <v>2001999902651</v>
          </cell>
          <cell r="B473">
            <v>20367</v>
          </cell>
          <cell r="C473">
            <v>798025.75104400003</v>
          </cell>
          <cell r="D473">
            <v>0</v>
          </cell>
          <cell r="E473">
            <v>39182292.485098444</v>
          </cell>
        </row>
        <row r="474">
          <cell r="A474" t="str">
            <v>2001999902700</v>
          </cell>
          <cell r="B474">
            <v>19</v>
          </cell>
          <cell r="C474">
            <v>2.870276</v>
          </cell>
          <cell r="D474">
            <v>0</v>
          </cell>
          <cell r="E474">
            <v>151067.15789473685</v>
          </cell>
        </row>
        <row r="475">
          <cell r="A475" t="str">
            <v>2001999902701</v>
          </cell>
          <cell r="B475">
            <v>7</v>
          </cell>
          <cell r="C475">
            <v>30.015138</v>
          </cell>
          <cell r="D475">
            <v>0</v>
          </cell>
          <cell r="E475">
            <v>4287876.8571428573</v>
          </cell>
        </row>
        <row r="476">
          <cell r="A476" t="str">
            <v>2001999902702</v>
          </cell>
          <cell r="B476">
            <v>4</v>
          </cell>
          <cell r="C476">
            <v>0</v>
          </cell>
          <cell r="D476">
            <v>0</v>
          </cell>
          <cell r="E476">
            <v>0</v>
          </cell>
        </row>
        <row r="477">
          <cell r="A477" t="str">
            <v>2001999902703</v>
          </cell>
          <cell r="B477">
            <v>5</v>
          </cell>
          <cell r="C477">
            <v>29.439256</v>
          </cell>
          <cell r="D477">
            <v>0</v>
          </cell>
          <cell r="E477">
            <v>5887851.2000000002</v>
          </cell>
        </row>
        <row r="478">
          <cell r="A478" t="str">
            <v>2001999902704</v>
          </cell>
          <cell r="B478">
            <v>4</v>
          </cell>
          <cell r="C478">
            <v>0</v>
          </cell>
          <cell r="D478">
            <v>0</v>
          </cell>
          <cell r="E478">
            <v>0</v>
          </cell>
        </row>
        <row r="479">
          <cell r="A479" t="str">
            <v>2001999902705</v>
          </cell>
          <cell r="B479">
            <v>20</v>
          </cell>
          <cell r="C479">
            <v>623.56946700000003</v>
          </cell>
          <cell r="D479">
            <v>0</v>
          </cell>
          <cell r="E479">
            <v>31178473.350000001</v>
          </cell>
        </row>
        <row r="480">
          <cell r="A480" t="str">
            <v>2001999902706</v>
          </cell>
          <cell r="B480">
            <v>5</v>
          </cell>
          <cell r="C480">
            <v>2.9999999999999997E-4</v>
          </cell>
          <cell r="D480">
            <v>0</v>
          </cell>
          <cell r="E480">
            <v>60</v>
          </cell>
        </row>
        <row r="481">
          <cell r="A481" t="str">
            <v>2001999902707</v>
          </cell>
          <cell r="B481">
            <v>641</v>
          </cell>
          <cell r="C481">
            <v>0</v>
          </cell>
          <cell r="D481">
            <v>0</v>
          </cell>
          <cell r="E481">
            <v>0</v>
          </cell>
        </row>
        <row r="482">
          <cell r="A482" t="str">
            <v>2001999902708</v>
          </cell>
          <cell r="B482">
            <v>299</v>
          </cell>
          <cell r="C482">
            <v>0</v>
          </cell>
          <cell r="D482">
            <v>0</v>
          </cell>
          <cell r="E482">
            <v>0</v>
          </cell>
        </row>
        <row r="483">
          <cell r="A483" t="str">
            <v>2001999902709</v>
          </cell>
          <cell r="B483">
            <v>199</v>
          </cell>
          <cell r="C483">
            <v>0</v>
          </cell>
          <cell r="D483">
            <v>0</v>
          </cell>
          <cell r="E483">
            <v>0</v>
          </cell>
        </row>
        <row r="484">
          <cell r="A484" t="str">
            <v>2001999902710</v>
          </cell>
          <cell r="B484">
            <v>136</v>
          </cell>
          <cell r="C484">
            <v>0</v>
          </cell>
          <cell r="D484">
            <v>0</v>
          </cell>
          <cell r="E484">
            <v>0</v>
          </cell>
        </row>
        <row r="485">
          <cell r="A485" t="str">
            <v>2001999902711</v>
          </cell>
          <cell r="B485">
            <v>658</v>
          </cell>
          <cell r="C485">
            <v>1355.9265339999999</v>
          </cell>
          <cell r="D485">
            <v>0</v>
          </cell>
          <cell r="E485">
            <v>2060678.623100304</v>
          </cell>
        </row>
        <row r="486">
          <cell r="A486" t="str">
            <v>2001999902712</v>
          </cell>
          <cell r="B486">
            <v>309</v>
          </cell>
          <cell r="C486">
            <v>159.021331</v>
          </cell>
          <cell r="D486">
            <v>0</v>
          </cell>
          <cell r="E486">
            <v>514632.13915857609</v>
          </cell>
        </row>
        <row r="487">
          <cell r="A487" t="str">
            <v>2001999902713</v>
          </cell>
          <cell r="B487">
            <v>206</v>
          </cell>
          <cell r="C487">
            <v>180.86329799999999</v>
          </cell>
          <cell r="D487">
            <v>0</v>
          </cell>
          <cell r="E487">
            <v>877977.17475728143</v>
          </cell>
        </row>
        <row r="488">
          <cell r="A488" t="str">
            <v>2001999902714</v>
          </cell>
          <cell r="B488">
            <v>138</v>
          </cell>
          <cell r="C488">
            <v>67.720375000000004</v>
          </cell>
          <cell r="D488">
            <v>0</v>
          </cell>
          <cell r="E488">
            <v>490727.3550724638</v>
          </cell>
        </row>
        <row r="489">
          <cell r="A489" t="str">
            <v>2001999902715</v>
          </cell>
          <cell r="B489">
            <v>100</v>
          </cell>
          <cell r="C489">
            <v>405.64007700000002</v>
          </cell>
          <cell r="D489">
            <v>0</v>
          </cell>
          <cell r="E489">
            <v>4056400.77</v>
          </cell>
        </row>
        <row r="490">
          <cell r="A490" t="str">
            <v>2001999902716</v>
          </cell>
          <cell r="B490">
            <v>662</v>
          </cell>
          <cell r="C490">
            <v>174071.21971400001</v>
          </cell>
          <cell r="D490">
            <v>0</v>
          </cell>
          <cell r="E490">
            <v>262947461.8036254</v>
          </cell>
        </row>
        <row r="491">
          <cell r="A491" t="str">
            <v>2001999902717</v>
          </cell>
          <cell r="B491">
            <v>310</v>
          </cell>
          <cell r="C491">
            <v>31625.530514999999</v>
          </cell>
          <cell r="D491">
            <v>0</v>
          </cell>
          <cell r="E491">
            <v>102017840.37096773</v>
          </cell>
        </row>
        <row r="492">
          <cell r="A492" t="str">
            <v>2001999902718</v>
          </cell>
          <cell r="B492">
            <v>208</v>
          </cell>
          <cell r="C492">
            <v>12323.420110999999</v>
          </cell>
          <cell r="D492">
            <v>0</v>
          </cell>
          <cell r="E492">
            <v>59247212.072115384</v>
          </cell>
        </row>
        <row r="493">
          <cell r="A493" t="str">
            <v>2001999902719</v>
          </cell>
          <cell r="B493">
            <v>138</v>
          </cell>
          <cell r="C493">
            <v>4892.9006239999999</v>
          </cell>
          <cell r="D493">
            <v>0</v>
          </cell>
          <cell r="E493">
            <v>35455801.623188406</v>
          </cell>
        </row>
        <row r="494">
          <cell r="A494" t="str">
            <v>2001999902720</v>
          </cell>
          <cell r="B494">
            <v>103</v>
          </cell>
          <cell r="C494">
            <v>27183.257341</v>
          </cell>
          <cell r="D494">
            <v>0</v>
          </cell>
          <cell r="E494">
            <v>263915119.81553403</v>
          </cell>
        </row>
        <row r="495">
          <cell r="A495" t="str">
            <v>2001999902721</v>
          </cell>
          <cell r="B495">
            <v>662</v>
          </cell>
          <cell r="C495">
            <v>136470.797307</v>
          </cell>
          <cell r="D495">
            <v>0</v>
          </cell>
          <cell r="E495">
            <v>206149240.64501512</v>
          </cell>
        </row>
        <row r="496">
          <cell r="A496" t="str">
            <v>2001999902722</v>
          </cell>
          <cell r="B496">
            <v>309</v>
          </cell>
          <cell r="C496">
            <v>31505.175554000001</v>
          </cell>
          <cell r="D496">
            <v>0</v>
          </cell>
          <cell r="E496">
            <v>101958496.93851133</v>
          </cell>
        </row>
        <row r="497">
          <cell r="A497" t="str">
            <v>2001999902723</v>
          </cell>
          <cell r="B497">
            <v>208</v>
          </cell>
          <cell r="C497">
            <v>11399.513886999999</v>
          </cell>
          <cell r="D497">
            <v>0</v>
          </cell>
          <cell r="E497">
            <v>54805355.225961536</v>
          </cell>
        </row>
        <row r="498">
          <cell r="A498" t="str">
            <v>2001999902724</v>
          </cell>
          <cell r="B498">
            <v>136</v>
          </cell>
          <cell r="C498">
            <v>4728.5541940000003</v>
          </cell>
          <cell r="D498">
            <v>0</v>
          </cell>
          <cell r="E498">
            <v>34768780.838235296</v>
          </cell>
        </row>
        <row r="499">
          <cell r="A499" t="str">
            <v>2001999902725</v>
          </cell>
          <cell r="B499">
            <v>103</v>
          </cell>
          <cell r="C499">
            <v>26321.375522999999</v>
          </cell>
          <cell r="D499">
            <v>0</v>
          </cell>
          <cell r="E499">
            <v>255547335.17475727</v>
          </cell>
        </row>
        <row r="500">
          <cell r="A500" t="str">
            <v>2001999902726</v>
          </cell>
          <cell r="B500">
            <v>11428</v>
          </cell>
          <cell r="C500">
            <v>0</v>
          </cell>
          <cell r="D500">
            <v>0</v>
          </cell>
          <cell r="E500">
            <v>0</v>
          </cell>
        </row>
        <row r="501">
          <cell r="A501" t="str">
            <v>2001999902729</v>
          </cell>
          <cell r="B501">
            <v>16631</v>
          </cell>
          <cell r="C501">
            <v>0</v>
          </cell>
          <cell r="D501">
            <v>0</v>
          </cell>
          <cell r="E501">
            <v>0</v>
          </cell>
        </row>
        <row r="502">
          <cell r="A502" t="str">
            <v>2001999902730</v>
          </cell>
          <cell r="B502">
            <v>16</v>
          </cell>
          <cell r="C502">
            <v>4.9832340000000004</v>
          </cell>
          <cell r="D502">
            <v>2.870276</v>
          </cell>
          <cell r="E502">
            <v>311452.125</v>
          </cell>
        </row>
        <row r="503">
          <cell r="A503" t="str">
            <v>2001999902740</v>
          </cell>
          <cell r="B503">
            <v>3</v>
          </cell>
          <cell r="C503">
            <v>0</v>
          </cell>
          <cell r="D503">
            <v>0</v>
          </cell>
          <cell r="E503">
            <v>0</v>
          </cell>
        </row>
        <row r="504">
          <cell r="A504" t="str">
            <v>2001999902741</v>
          </cell>
          <cell r="B504">
            <v>41</v>
          </cell>
          <cell r="C504">
            <v>10063.590275</v>
          </cell>
          <cell r="D504">
            <v>0</v>
          </cell>
          <cell r="E504">
            <v>245453421.34146345</v>
          </cell>
        </row>
        <row r="505">
          <cell r="A505" t="str">
            <v>2001999902742</v>
          </cell>
          <cell r="B505">
            <v>17</v>
          </cell>
          <cell r="C505">
            <v>2241.8943709999999</v>
          </cell>
          <cell r="D505">
            <v>0</v>
          </cell>
          <cell r="E505">
            <v>131876139.47058821</v>
          </cell>
        </row>
        <row r="506">
          <cell r="A506" t="str">
            <v>2001999902744</v>
          </cell>
          <cell r="B506">
            <v>8</v>
          </cell>
          <cell r="C506">
            <v>642.62363000000005</v>
          </cell>
          <cell r="D506">
            <v>0</v>
          </cell>
          <cell r="E506">
            <v>80327953.75</v>
          </cell>
        </row>
        <row r="507">
          <cell r="A507" t="str">
            <v>2001999902745</v>
          </cell>
          <cell r="B507">
            <v>14</v>
          </cell>
          <cell r="C507">
            <v>1.6797489999999999</v>
          </cell>
          <cell r="D507">
            <v>0</v>
          </cell>
          <cell r="E507">
            <v>119982.07142857142</v>
          </cell>
        </row>
        <row r="508">
          <cell r="A508" t="str">
            <v>2001999902746</v>
          </cell>
          <cell r="B508">
            <v>3</v>
          </cell>
          <cell r="C508">
            <v>0</v>
          </cell>
          <cell r="D508">
            <v>0</v>
          </cell>
          <cell r="E508">
            <v>0</v>
          </cell>
        </row>
        <row r="509">
          <cell r="A509" t="str">
            <v>2001999902747</v>
          </cell>
          <cell r="B509">
            <v>92</v>
          </cell>
          <cell r="C509">
            <v>520.55504499999995</v>
          </cell>
          <cell r="D509">
            <v>518.51558299999999</v>
          </cell>
          <cell r="E509">
            <v>5658207.0108695645</v>
          </cell>
        </row>
        <row r="510">
          <cell r="A510" t="str">
            <v>2001999902748</v>
          </cell>
          <cell r="B510">
            <v>5</v>
          </cell>
          <cell r="C510">
            <v>0</v>
          </cell>
          <cell r="D510">
            <v>0</v>
          </cell>
          <cell r="E510">
            <v>0</v>
          </cell>
        </row>
        <row r="511">
          <cell r="A511" t="str">
            <v>2001999902749</v>
          </cell>
          <cell r="B511">
            <v>2220</v>
          </cell>
          <cell r="C511">
            <v>10.570653</v>
          </cell>
          <cell r="D511">
            <v>6.9091420000000001</v>
          </cell>
          <cell r="E511">
            <v>4761.5554054054055</v>
          </cell>
        </row>
        <row r="512">
          <cell r="A512" t="str">
            <v>2001999902903</v>
          </cell>
          <cell r="B512">
            <v>19884</v>
          </cell>
          <cell r="C512">
            <v>0</v>
          </cell>
          <cell r="D512">
            <v>0</v>
          </cell>
          <cell r="E512">
            <v>0</v>
          </cell>
        </row>
        <row r="513">
          <cell r="A513" t="str">
            <v>2001999903001</v>
          </cell>
          <cell r="B513">
            <v>107</v>
          </cell>
          <cell r="C513">
            <v>0</v>
          </cell>
          <cell r="D513">
            <v>0</v>
          </cell>
          <cell r="E513">
            <v>0</v>
          </cell>
        </row>
        <row r="514">
          <cell r="A514" t="str">
            <v>2001999903002</v>
          </cell>
          <cell r="B514">
            <v>1</v>
          </cell>
          <cell r="C514">
            <v>0</v>
          </cell>
          <cell r="D514">
            <v>0</v>
          </cell>
          <cell r="E514">
            <v>0</v>
          </cell>
        </row>
        <row r="515">
          <cell r="A515" t="str">
            <v>2001999903003</v>
          </cell>
          <cell r="B515">
            <v>42</v>
          </cell>
          <cell r="C515">
            <v>0</v>
          </cell>
          <cell r="D515">
            <v>0</v>
          </cell>
          <cell r="E515">
            <v>0</v>
          </cell>
        </row>
        <row r="516">
          <cell r="A516" t="str">
            <v>2001999903005</v>
          </cell>
          <cell r="B516">
            <v>1</v>
          </cell>
          <cell r="C516">
            <v>0</v>
          </cell>
          <cell r="D516">
            <v>0</v>
          </cell>
          <cell r="E516">
            <v>0</v>
          </cell>
        </row>
        <row r="517">
          <cell r="A517" t="str">
            <v>2001999903006</v>
          </cell>
          <cell r="B517">
            <v>75</v>
          </cell>
          <cell r="C517">
            <v>0</v>
          </cell>
          <cell r="D517">
            <v>0</v>
          </cell>
          <cell r="E517">
            <v>0</v>
          </cell>
        </row>
        <row r="518">
          <cell r="A518" t="str">
            <v>2001999903007</v>
          </cell>
          <cell r="B518">
            <v>42</v>
          </cell>
          <cell r="C518">
            <v>0</v>
          </cell>
          <cell r="D518">
            <v>0</v>
          </cell>
          <cell r="E518">
            <v>0</v>
          </cell>
        </row>
        <row r="519">
          <cell r="A519" t="str">
            <v>2001999903008</v>
          </cell>
          <cell r="B519">
            <v>42</v>
          </cell>
          <cell r="C519">
            <v>0</v>
          </cell>
          <cell r="D519">
            <v>0</v>
          </cell>
          <cell r="E519">
            <v>0</v>
          </cell>
        </row>
        <row r="520">
          <cell r="A520" t="str">
            <v>2001999903009</v>
          </cell>
          <cell r="B520">
            <v>28</v>
          </cell>
          <cell r="C520">
            <v>0</v>
          </cell>
          <cell r="D520">
            <v>0</v>
          </cell>
          <cell r="E520">
            <v>0</v>
          </cell>
        </row>
        <row r="521">
          <cell r="A521" t="str">
            <v>2001999903013</v>
          </cell>
          <cell r="B521">
            <v>85</v>
          </cell>
          <cell r="C521">
            <v>0</v>
          </cell>
          <cell r="D521">
            <v>0</v>
          </cell>
          <cell r="E521">
            <v>0</v>
          </cell>
        </row>
        <row r="522">
          <cell r="A522" t="str">
            <v>2001999903014</v>
          </cell>
          <cell r="B522">
            <v>41</v>
          </cell>
          <cell r="C522">
            <v>2.6209190000000002</v>
          </cell>
          <cell r="D522">
            <v>0</v>
          </cell>
          <cell r="E522">
            <v>63924.853658536587</v>
          </cell>
        </row>
        <row r="523">
          <cell r="A523" t="str">
            <v>2001999903015</v>
          </cell>
          <cell r="B523">
            <v>42</v>
          </cell>
          <cell r="C523">
            <v>1.7640420000000001</v>
          </cell>
          <cell r="D523">
            <v>0</v>
          </cell>
          <cell r="E523">
            <v>42001</v>
          </cell>
        </row>
        <row r="524">
          <cell r="A524" t="str">
            <v>2001999903018</v>
          </cell>
          <cell r="B524">
            <v>42</v>
          </cell>
          <cell r="C524">
            <v>8143.2337779999998</v>
          </cell>
          <cell r="D524">
            <v>0</v>
          </cell>
          <cell r="E524">
            <v>193886518.52380952</v>
          </cell>
        </row>
        <row r="525">
          <cell r="A525" t="str">
            <v>2001999903019</v>
          </cell>
          <cell r="B525">
            <v>14</v>
          </cell>
          <cell r="C525">
            <v>88.526128999999997</v>
          </cell>
          <cell r="D525">
            <v>0</v>
          </cell>
          <cell r="E525">
            <v>6323294.9285714282</v>
          </cell>
        </row>
        <row r="526">
          <cell r="A526" t="str">
            <v>2001999903020</v>
          </cell>
          <cell r="B526">
            <v>40</v>
          </cell>
          <cell r="C526">
            <v>1132.6589369999999</v>
          </cell>
          <cell r="D526">
            <v>1132.9589370000001</v>
          </cell>
          <cell r="E526">
            <v>28316473.424999997</v>
          </cell>
        </row>
        <row r="527">
          <cell r="A527" t="str">
            <v>2001999903031</v>
          </cell>
          <cell r="B527">
            <v>3</v>
          </cell>
          <cell r="C527">
            <v>0</v>
          </cell>
          <cell r="D527">
            <v>0</v>
          </cell>
          <cell r="E527">
            <v>0</v>
          </cell>
        </row>
        <row r="528">
          <cell r="A528" t="str">
            <v>2001999903036</v>
          </cell>
          <cell r="B528">
            <v>36</v>
          </cell>
          <cell r="C528">
            <v>963.42182100000002</v>
          </cell>
          <cell r="D528">
            <v>0</v>
          </cell>
          <cell r="E528">
            <v>26761717.25</v>
          </cell>
        </row>
        <row r="529">
          <cell r="A529" t="str">
            <v>2001999903039</v>
          </cell>
          <cell r="B529">
            <v>30</v>
          </cell>
          <cell r="C529">
            <v>2.1854930000000001</v>
          </cell>
          <cell r="D529">
            <v>2.1872929999999999</v>
          </cell>
          <cell r="E529">
            <v>72849.766666666677</v>
          </cell>
        </row>
        <row r="530">
          <cell r="A530" t="str">
            <v>2001999903043</v>
          </cell>
          <cell r="B530">
            <v>1</v>
          </cell>
          <cell r="C530">
            <v>0</v>
          </cell>
          <cell r="D530">
            <v>0</v>
          </cell>
          <cell r="E530">
            <v>0</v>
          </cell>
        </row>
        <row r="531">
          <cell r="A531" t="str">
            <v>2001999903044</v>
          </cell>
          <cell r="B531">
            <v>18</v>
          </cell>
          <cell r="C531">
            <v>0</v>
          </cell>
          <cell r="D531">
            <v>0</v>
          </cell>
          <cell r="E531">
            <v>0</v>
          </cell>
        </row>
        <row r="532">
          <cell r="A532" t="str">
            <v>2001999903048</v>
          </cell>
          <cell r="B532">
            <v>26</v>
          </cell>
          <cell r="C532">
            <v>0</v>
          </cell>
          <cell r="D532">
            <v>0</v>
          </cell>
          <cell r="E532">
            <v>0</v>
          </cell>
        </row>
        <row r="533">
          <cell r="A533" t="str">
            <v>2001999903053</v>
          </cell>
          <cell r="B533">
            <v>40</v>
          </cell>
          <cell r="C533">
            <v>4.06E-4</v>
          </cell>
          <cell r="D533">
            <v>0</v>
          </cell>
          <cell r="E533">
            <v>10.15</v>
          </cell>
        </row>
        <row r="534">
          <cell r="A534" t="str">
            <v>2001999903055</v>
          </cell>
          <cell r="B534">
            <v>57</v>
          </cell>
          <cell r="C534">
            <v>0</v>
          </cell>
          <cell r="D534">
            <v>0</v>
          </cell>
          <cell r="E534">
            <v>0</v>
          </cell>
        </row>
        <row r="535">
          <cell r="A535" t="str">
            <v>2001999903062</v>
          </cell>
          <cell r="B535">
            <v>1</v>
          </cell>
          <cell r="C535">
            <v>0.271482</v>
          </cell>
          <cell r="D535">
            <v>0</v>
          </cell>
          <cell r="E535">
            <v>271482</v>
          </cell>
        </row>
        <row r="536">
          <cell r="A536" t="str">
            <v>2001999903073</v>
          </cell>
          <cell r="B536">
            <v>1</v>
          </cell>
          <cell r="C536">
            <v>0</v>
          </cell>
          <cell r="D536">
            <v>0</v>
          </cell>
          <cell r="E536">
            <v>0</v>
          </cell>
        </row>
        <row r="537">
          <cell r="A537" t="str">
            <v>2001999903082</v>
          </cell>
          <cell r="B537">
            <v>8</v>
          </cell>
          <cell r="C537">
            <v>51.712041999999997</v>
          </cell>
          <cell r="D537">
            <v>0</v>
          </cell>
          <cell r="E537">
            <v>6464005.25</v>
          </cell>
        </row>
        <row r="538">
          <cell r="A538" t="str">
            <v>2001999903085</v>
          </cell>
          <cell r="B538">
            <v>19</v>
          </cell>
          <cell r="C538">
            <v>236.32100199999999</v>
          </cell>
          <cell r="D538">
            <v>236.32100199999999</v>
          </cell>
          <cell r="E538">
            <v>12437947.47368421</v>
          </cell>
        </row>
        <row r="539">
          <cell r="A539" t="str">
            <v>2001999903086</v>
          </cell>
          <cell r="B539">
            <v>1</v>
          </cell>
          <cell r="C539">
            <v>0.271482</v>
          </cell>
          <cell r="D539">
            <v>0.271482</v>
          </cell>
          <cell r="E539">
            <v>271482</v>
          </cell>
        </row>
        <row r="540">
          <cell r="A540" t="str">
            <v>2001999903087</v>
          </cell>
          <cell r="B540">
            <v>18</v>
          </cell>
          <cell r="C540">
            <v>236.04952</v>
          </cell>
          <cell r="D540">
            <v>236.04952</v>
          </cell>
          <cell r="E540">
            <v>13113862.222222222</v>
          </cell>
        </row>
        <row r="541">
          <cell r="A541" t="str">
            <v>2001999903090</v>
          </cell>
          <cell r="B541">
            <v>28</v>
          </cell>
          <cell r="C541">
            <v>364.24881199999999</v>
          </cell>
          <cell r="D541">
            <v>364.548812</v>
          </cell>
          <cell r="E541">
            <v>13008886.142857142</v>
          </cell>
        </row>
        <row r="542">
          <cell r="A542" t="str">
            <v>2001999903091</v>
          </cell>
          <cell r="B542">
            <v>24</v>
          </cell>
          <cell r="C542">
            <v>366.43430499999999</v>
          </cell>
          <cell r="D542">
            <v>366.73610500000001</v>
          </cell>
          <cell r="E542">
            <v>15268096.041666666</v>
          </cell>
        </row>
        <row r="543">
          <cell r="A543" t="str">
            <v>2001999903098</v>
          </cell>
          <cell r="B543">
            <v>1</v>
          </cell>
          <cell r="C543">
            <v>0</v>
          </cell>
          <cell r="D543">
            <v>0</v>
          </cell>
          <cell r="E543">
            <v>0</v>
          </cell>
        </row>
        <row r="544">
          <cell r="A544" t="str">
            <v>2001999903101</v>
          </cell>
          <cell r="B544">
            <v>27</v>
          </cell>
          <cell r="C544">
            <v>483.46012200000001</v>
          </cell>
          <cell r="D544">
            <v>0</v>
          </cell>
          <cell r="E544">
            <v>17905930.444444444</v>
          </cell>
        </row>
        <row r="545">
          <cell r="A545" t="str">
            <v>2001999903102</v>
          </cell>
          <cell r="B545">
            <v>42</v>
          </cell>
          <cell r="C545">
            <v>302112.97719499998</v>
          </cell>
          <cell r="D545">
            <v>0</v>
          </cell>
          <cell r="E545">
            <v>7193166123.6904755</v>
          </cell>
        </row>
        <row r="546">
          <cell r="A546" t="str">
            <v>2001999903103</v>
          </cell>
          <cell r="B546">
            <v>1</v>
          </cell>
          <cell r="C546">
            <v>0</v>
          </cell>
          <cell r="D546">
            <v>0</v>
          </cell>
          <cell r="E546">
            <v>0</v>
          </cell>
        </row>
        <row r="547">
          <cell r="A547" t="str">
            <v>2001999903104</v>
          </cell>
          <cell r="B547">
            <v>1</v>
          </cell>
          <cell r="C547">
            <v>0.66620800000000002</v>
          </cell>
          <cell r="D547">
            <v>0</v>
          </cell>
          <cell r="E547">
            <v>666208</v>
          </cell>
        </row>
        <row r="548">
          <cell r="A548" t="str">
            <v>2001999903113</v>
          </cell>
          <cell r="B548">
            <v>5</v>
          </cell>
          <cell r="C548">
            <v>30.007618999999998</v>
          </cell>
          <cell r="D548">
            <v>0</v>
          </cell>
          <cell r="E548">
            <v>6001523.7999999989</v>
          </cell>
        </row>
        <row r="549">
          <cell r="A549" t="str">
            <v>2001999903114</v>
          </cell>
          <cell r="B549">
            <v>5</v>
          </cell>
          <cell r="C549">
            <v>10.502667000000001</v>
          </cell>
          <cell r="D549">
            <v>0</v>
          </cell>
          <cell r="E549">
            <v>2100533.4</v>
          </cell>
        </row>
        <row r="550">
          <cell r="A550" t="str">
            <v>2001999903116</v>
          </cell>
          <cell r="B550">
            <v>6</v>
          </cell>
          <cell r="C550">
            <v>9.9931000000000006E-2</v>
          </cell>
          <cell r="D550">
            <v>9.9931000000000006E-2</v>
          </cell>
          <cell r="E550">
            <v>16655.166666666668</v>
          </cell>
        </row>
        <row r="551">
          <cell r="A551" t="str">
            <v>2001999903122</v>
          </cell>
          <cell r="B551">
            <v>42</v>
          </cell>
          <cell r="C551">
            <v>330883.14286199998</v>
          </cell>
          <cell r="D551">
            <v>0</v>
          </cell>
          <cell r="E551">
            <v>7878170068.1428566</v>
          </cell>
        </row>
        <row r="552">
          <cell r="A552" t="str">
            <v>2001999903123</v>
          </cell>
          <cell r="B552">
            <v>42</v>
          </cell>
          <cell r="C552">
            <v>304895.19159499998</v>
          </cell>
          <cell r="D552">
            <v>0</v>
          </cell>
          <cell r="E552">
            <v>7259409323.6904755</v>
          </cell>
        </row>
        <row r="553">
          <cell r="A553" t="str">
            <v>2001999903129</v>
          </cell>
          <cell r="B553">
            <v>13</v>
          </cell>
          <cell r="C553">
            <v>8931.5754469999993</v>
          </cell>
          <cell r="D553">
            <v>0</v>
          </cell>
          <cell r="E553">
            <v>687044265.15384614</v>
          </cell>
        </row>
        <row r="554">
          <cell r="A554" t="str">
            <v>2001999903157</v>
          </cell>
          <cell r="B554">
            <v>3</v>
          </cell>
          <cell r="C554">
            <v>0</v>
          </cell>
          <cell r="D554">
            <v>0</v>
          </cell>
          <cell r="E554">
            <v>0</v>
          </cell>
        </row>
        <row r="555">
          <cell r="A555" t="str">
            <v>2001999903158</v>
          </cell>
          <cell r="B555">
            <v>1</v>
          </cell>
          <cell r="C555">
            <v>0.76613900000000001</v>
          </cell>
          <cell r="D555">
            <v>0.66620800000000002</v>
          </cell>
          <cell r="E555">
            <v>766139</v>
          </cell>
        </row>
        <row r="556">
          <cell r="A556" t="str">
            <v>2001999903170</v>
          </cell>
          <cell r="B556">
            <v>1</v>
          </cell>
          <cell r="C556">
            <v>0.76613900000000001</v>
          </cell>
          <cell r="D556">
            <v>0.66620800000000002</v>
          </cell>
          <cell r="E556">
            <v>766139</v>
          </cell>
        </row>
        <row r="557">
          <cell r="A557" t="str">
            <v>2001999903187</v>
          </cell>
          <cell r="B557">
            <v>5</v>
          </cell>
          <cell r="C557">
            <v>0</v>
          </cell>
          <cell r="D557">
            <v>0</v>
          </cell>
          <cell r="E557">
            <v>0</v>
          </cell>
        </row>
        <row r="558">
          <cell r="A558" t="str">
            <v>2001999903189</v>
          </cell>
          <cell r="B558">
            <v>5</v>
          </cell>
          <cell r="C558">
            <v>0</v>
          </cell>
          <cell r="D558">
            <v>0</v>
          </cell>
          <cell r="E558">
            <v>0</v>
          </cell>
        </row>
        <row r="559">
          <cell r="A559" t="str">
            <v>2001999903196</v>
          </cell>
          <cell r="B559">
            <v>5</v>
          </cell>
          <cell r="C559">
            <v>0</v>
          </cell>
          <cell r="D559">
            <v>0</v>
          </cell>
          <cell r="E559">
            <v>0</v>
          </cell>
        </row>
        <row r="560">
          <cell r="A560" t="str">
            <v>2001999903225</v>
          </cell>
          <cell r="B560">
            <v>42</v>
          </cell>
          <cell r="C560">
            <v>8165.459304</v>
          </cell>
          <cell r="D560">
            <v>0</v>
          </cell>
          <cell r="E560">
            <v>194415697.71428573</v>
          </cell>
        </row>
        <row r="561">
          <cell r="A561" t="str">
            <v>2001999903226</v>
          </cell>
          <cell r="B561">
            <v>22</v>
          </cell>
          <cell r="C561">
            <v>2013.1393419999999</v>
          </cell>
          <cell r="D561">
            <v>0</v>
          </cell>
          <cell r="E561">
            <v>91506333.727272719</v>
          </cell>
        </row>
        <row r="562">
          <cell r="A562" t="str">
            <v>2001999903227</v>
          </cell>
          <cell r="B562">
            <v>1</v>
          </cell>
          <cell r="C562">
            <v>10</v>
          </cell>
          <cell r="D562">
            <v>0</v>
          </cell>
          <cell r="E562">
            <v>10000000</v>
          </cell>
        </row>
        <row r="563">
          <cell r="A563" t="str">
            <v>2001999903228</v>
          </cell>
          <cell r="B563">
            <v>19</v>
          </cell>
          <cell r="C563">
            <v>43467.447992000001</v>
          </cell>
          <cell r="D563">
            <v>0</v>
          </cell>
          <cell r="E563">
            <v>2287760420.6315789</v>
          </cell>
        </row>
        <row r="564">
          <cell r="A564" t="str">
            <v>2001999903231</v>
          </cell>
          <cell r="B564">
            <v>39</v>
          </cell>
          <cell r="C564">
            <v>98113.299134999994</v>
          </cell>
          <cell r="D564">
            <v>0</v>
          </cell>
          <cell r="E564">
            <v>2515725618.8461537</v>
          </cell>
        </row>
        <row r="565">
          <cell r="A565" t="str">
            <v>2001999903232</v>
          </cell>
          <cell r="B565">
            <v>1</v>
          </cell>
          <cell r="C565">
            <v>16.765944999999999</v>
          </cell>
          <cell r="D565">
            <v>0</v>
          </cell>
          <cell r="E565">
            <v>16765944.999999998</v>
          </cell>
        </row>
        <row r="566">
          <cell r="A566" t="str">
            <v>2001999903238</v>
          </cell>
          <cell r="B566">
            <v>1</v>
          </cell>
          <cell r="C566">
            <v>4.712377</v>
          </cell>
          <cell r="D566">
            <v>0</v>
          </cell>
          <cell r="E566">
            <v>4712377</v>
          </cell>
        </row>
        <row r="567">
          <cell r="A567" t="str">
            <v>2001999903239</v>
          </cell>
          <cell r="B567">
            <v>1</v>
          </cell>
          <cell r="C567">
            <v>33.427903000000001</v>
          </cell>
          <cell r="D567">
            <v>0</v>
          </cell>
          <cell r="E567">
            <v>33427903</v>
          </cell>
        </row>
        <row r="568">
          <cell r="A568" t="str">
            <v>2001999903240</v>
          </cell>
          <cell r="B568">
            <v>2</v>
          </cell>
          <cell r="C568">
            <v>64.812832999999998</v>
          </cell>
          <cell r="D568">
            <v>0</v>
          </cell>
          <cell r="E568">
            <v>32406416.5</v>
          </cell>
        </row>
        <row r="569">
          <cell r="A569" t="str">
            <v>2001999903242</v>
          </cell>
          <cell r="B569">
            <v>15</v>
          </cell>
          <cell r="C569">
            <v>19369.969711999998</v>
          </cell>
          <cell r="D569">
            <v>0</v>
          </cell>
          <cell r="E569">
            <v>1291331314.1333332</v>
          </cell>
        </row>
        <row r="570">
          <cell r="A570" t="str">
            <v>2001999903275</v>
          </cell>
          <cell r="B570">
            <v>4</v>
          </cell>
          <cell r="C570">
            <v>4138.8936540000004</v>
          </cell>
          <cell r="D570">
            <v>0</v>
          </cell>
          <cell r="E570">
            <v>1034723413.5000001</v>
          </cell>
        </row>
        <row r="571">
          <cell r="A571" t="str">
            <v>2001999903284</v>
          </cell>
          <cell r="B571">
            <v>4</v>
          </cell>
          <cell r="C571">
            <v>22.581661</v>
          </cell>
          <cell r="D571">
            <v>0</v>
          </cell>
          <cell r="E571">
            <v>5645415.25</v>
          </cell>
        </row>
        <row r="572">
          <cell r="A572" t="str">
            <v>2001999903298</v>
          </cell>
          <cell r="B572">
            <v>1</v>
          </cell>
          <cell r="C572">
            <v>0.271482</v>
          </cell>
          <cell r="D572">
            <v>0</v>
          </cell>
          <cell r="E572">
            <v>271482</v>
          </cell>
        </row>
        <row r="573">
          <cell r="A573" t="str">
            <v>2001999903301</v>
          </cell>
          <cell r="B573">
            <v>10</v>
          </cell>
          <cell r="C573">
            <v>0</v>
          </cell>
          <cell r="D573">
            <v>0</v>
          </cell>
          <cell r="E573">
            <v>0</v>
          </cell>
        </row>
        <row r="574">
          <cell r="A574" t="str">
            <v>2001999903304</v>
          </cell>
          <cell r="B574">
            <v>1</v>
          </cell>
          <cell r="C574">
            <v>-9.9931000000000006E-2</v>
          </cell>
          <cell r="D574">
            <v>-9.9931000000000006E-2</v>
          </cell>
          <cell r="E574">
            <v>-99931</v>
          </cell>
        </row>
        <row r="575">
          <cell r="A575" t="str">
            <v>2001999903305</v>
          </cell>
          <cell r="B575">
            <v>42</v>
          </cell>
          <cell r="C575">
            <v>127.92780999999999</v>
          </cell>
          <cell r="D575">
            <v>128.22781000000001</v>
          </cell>
          <cell r="E575">
            <v>3045900.2380952379</v>
          </cell>
        </row>
        <row r="576">
          <cell r="A576" t="str">
            <v>2001999903306</v>
          </cell>
          <cell r="B576">
            <v>9</v>
          </cell>
          <cell r="C576">
            <v>0</v>
          </cell>
          <cell r="D576">
            <v>0</v>
          </cell>
          <cell r="E576">
            <v>0</v>
          </cell>
        </row>
        <row r="577">
          <cell r="A577" t="str">
            <v>2001999903312</v>
          </cell>
          <cell r="B577">
            <v>18</v>
          </cell>
          <cell r="C577">
            <v>0</v>
          </cell>
          <cell r="D577">
            <v>0</v>
          </cell>
          <cell r="E577">
            <v>0</v>
          </cell>
        </row>
        <row r="578">
          <cell r="A578" t="str">
            <v>2001999903315</v>
          </cell>
          <cell r="B578">
            <v>42</v>
          </cell>
          <cell r="C578">
            <v>1021.814042</v>
          </cell>
          <cell r="D578">
            <v>0</v>
          </cell>
          <cell r="E578">
            <v>24328905.761904761</v>
          </cell>
        </row>
        <row r="579">
          <cell r="A579" t="str">
            <v>2001999903318</v>
          </cell>
          <cell r="B579">
            <v>28</v>
          </cell>
          <cell r="C579">
            <v>16390.577795000001</v>
          </cell>
          <cell r="D579">
            <v>0</v>
          </cell>
          <cell r="E579">
            <v>585377778.39285719</v>
          </cell>
        </row>
        <row r="580">
          <cell r="A580" t="str">
            <v>2001999903341</v>
          </cell>
          <cell r="B580">
            <v>37</v>
          </cell>
          <cell r="C580">
            <v>94455.337222000002</v>
          </cell>
          <cell r="D580">
            <v>0</v>
          </cell>
          <cell r="E580">
            <v>2552846951.9459457</v>
          </cell>
        </row>
        <row r="581">
          <cell r="A581" t="str">
            <v>2001999903365</v>
          </cell>
          <cell r="B581">
            <v>4</v>
          </cell>
          <cell r="C581">
            <v>9.2508870000000005</v>
          </cell>
          <cell r="D581">
            <v>0</v>
          </cell>
          <cell r="E581">
            <v>2312721.75</v>
          </cell>
        </row>
        <row r="582">
          <cell r="A582" t="str">
            <v>2001999903366</v>
          </cell>
          <cell r="B582">
            <v>9</v>
          </cell>
          <cell r="C582">
            <v>62.001137</v>
          </cell>
          <cell r="D582">
            <v>0</v>
          </cell>
          <cell r="E582">
            <v>6889015.2222222229</v>
          </cell>
        </row>
        <row r="583">
          <cell r="A583" t="str">
            <v>2001999903382</v>
          </cell>
          <cell r="B583">
            <v>2</v>
          </cell>
          <cell r="C583">
            <v>6</v>
          </cell>
          <cell r="D583">
            <v>0</v>
          </cell>
          <cell r="E583">
            <v>3000000</v>
          </cell>
        </row>
        <row r="584">
          <cell r="A584" t="str">
            <v>2001999903384</v>
          </cell>
          <cell r="B584">
            <v>1</v>
          </cell>
          <cell r="C584">
            <v>3.3720500000000002</v>
          </cell>
          <cell r="D584">
            <v>0</v>
          </cell>
          <cell r="E584">
            <v>3372050</v>
          </cell>
        </row>
        <row r="585">
          <cell r="A585" t="str">
            <v>2001999903392</v>
          </cell>
          <cell r="B585">
            <v>1</v>
          </cell>
          <cell r="C585">
            <v>10.109628000000001</v>
          </cell>
          <cell r="D585">
            <v>0</v>
          </cell>
          <cell r="E585">
            <v>10109628</v>
          </cell>
        </row>
        <row r="586">
          <cell r="A586" t="str">
            <v>2001999903600</v>
          </cell>
          <cell r="B586">
            <v>1</v>
          </cell>
          <cell r="C586">
            <v>9.9931000000000006E-2</v>
          </cell>
          <cell r="D586">
            <v>0</v>
          </cell>
          <cell r="E586">
            <v>99931</v>
          </cell>
        </row>
        <row r="587">
          <cell r="A587" t="str">
            <v>2001999903610</v>
          </cell>
          <cell r="B587">
            <v>1</v>
          </cell>
          <cell r="C587">
            <v>9.9931000000000006E-2</v>
          </cell>
          <cell r="D587">
            <v>0</v>
          </cell>
          <cell r="E587">
            <v>99931</v>
          </cell>
        </row>
        <row r="588">
          <cell r="A588" t="str">
            <v>2001999903612</v>
          </cell>
          <cell r="B588">
            <v>5</v>
          </cell>
          <cell r="C588">
            <v>0</v>
          </cell>
          <cell r="D588">
            <v>0</v>
          </cell>
          <cell r="E588">
            <v>0</v>
          </cell>
        </row>
        <row r="589">
          <cell r="A589" t="str">
            <v>2001999903614</v>
          </cell>
          <cell r="B589">
            <v>36</v>
          </cell>
          <cell r="C589">
            <v>0</v>
          </cell>
          <cell r="D589">
            <v>0</v>
          </cell>
          <cell r="E589">
            <v>0</v>
          </cell>
        </row>
        <row r="590">
          <cell r="A590" t="str">
            <v>2001999903623</v>
          </cell>
          <cell r="B590">
            <v>7</v>
          </cell>
          <cell r="C590">
            <v>11.208367000000001</v>
          </cell>
          <cell r="D590">
            <v>0</v>
          </cell>
          <cell r="E590">
            <v>1601195.2857142859</v>
          </cell>
        </row>
        <row r="591">
          <cell r="A591" t="str">
            <v>2001999903624</v>
          </cell>
          <cell r="B591">
            <v>22</v>
          </cell>
          <cell r="C591">
            <v>1298.51468</v>
          </cell>
          <cell r="D591">
            <v>0</v>
          </cell>
          <cell r="E591">
            <v>59023394.545454547</v>
          </cell>
        </row>
        <row r="592">
          <cell r="A592" t="str">
            <v>2001999903625</v>
          </cell>
          <cell r="B592">
            <v>30</v>
          </cell>
          <cell r="C592">
            <v>9242.5866409999999</v>
          </cell>
          <cell r="D592">
            <v>0</v>
          </cell>
          <cell r="E592">
            <v>308086221.36666667</v>
          </cell>
        </row>
        <row r="593">
          <cell r="A593" t="str">
            <v>2001999903626</v>
          </cell>
          <cell r="B593">
            <v>29</v>
          </cell>
          <cell r="C593">
            <v>2637.1866300000002</v>
          </cell>
          <cell r="D593">
            <v>0</v>
          </cell>
          <cell r="E593">
            <v>90937470</v>
          </cell>
        </row>
        <row r="594">
          <cell r="A594" t="str">
            <v>2001999903627</v>
          </cell>
          <cell r="B594">
            <v>18</v>
          </cell>
          <cell r="C594">
            <v>625.87782000000004</v>
          </cell>
          <cell r="D594">
            <v>0</v>
          </cell>
          <cell r="E594">
            <v>34770990.000000007</v>
          </cell>
        </row>
        <row r="595">
          <cell r="A595" t="str">
            <v>2001999903628</v>
          </cell>
          <cell r="B595">
            <v>29</v>
          </cell>
          <cell r="C595">
            <v>65453.275018</v>
          </cell>
          <cell r="D595">
            <v>0</v>
          </cell>
          <cell r="E595">
            <v>2257009483.3793106</v>
          </cell>
        </row>
        <row r="596">
          <cell r="A596" t="str">
            <v>2001999903629</v>
          </cell>
          <cell r="B596">
            <v>23</v>
          </cell>
          <cell r="C596">
            <v>2544.1086540000001</v>
          </cell>
          <cell r="D596">
            <v>0</v>
          </cell>
          <cell r="E596">
            <v>110613419.73913044</v>
          </cell>
        </row>
        <row r="597">
          <cell r="A597" t="str">
            <v>2001999903630</v>
          </cell>
          <cell r="B597">
            <v>24</v>
          </cell>
          <cell r="C597">
            <v>34551.661640999999</v>
          </cell>
          <cell r="D597">
            <v>0</v>
          </cell>
          <cell r="E597">
            <v>1439652568.3749998</v>
          </cell>
        </row>
        <row r="598">
          <cell r="A598" t="str">
            <v>2001999903631</v>
          </cell>
          <cell r="B598">
            <v>28</v>
          </cell>
          <cell r="C598">
            <v>6636.3767120000002</v>
          </cell>
          <cell r="D598">
            <v>0</v>
          </cell>
          <cell r="E598">
            <v>237013454</v>
          </cell>
        </row>
        <row r="599">
          <cell r="A599" t="str">
            <v>2001999903632</v>
          </cell>
          <cell r="B599">
            <v>29</v>
          </cell>
          <cell r="C599">
            <v>2526.0270730000002</v>
          </cell>
          <cell r="D599">
            <v>0</v>
          </cell>
          <cell r="E599">
            <v>87104381.827586204</v>
          </cell>
        </row>
        <row r="600">
          <cell r="A600" t="str">
            <v>2001999903633</v>
          </cell>
          <cell r="B600">
            <v>10</v>
          </cell>
          <cell r="C600">
            <v>1156.8784760000001</v>
          </cell>
          <cell r="D600">
            <v>0</v>
          </cell>
          <cell r="E600">
            <v>115687847.60000001</v>
          </cell>
        </row>
        <row r="601">
          <cell r="A601" t="str">
            <v>2001999903634</v>
          </cell>
          <cell r="B601">
            <v>1</v>
          </cell>
          <cell r="C601">
            <v>10.088267</v>
          </cell>
          <cell r="D601">
            <v>0</v>
          </cell>
          <cell r="E601">
            <v>10088267</v>
          </cell>
        </row>
        <row r="602">
          <cell r="A602" t="str">
            <v>2001999903635</v>
          </cell>
          <cell r="B602">
            <v>38</v>
          </cell>
          <cell r="C602">
            <v>14088.25671</v>
          </cell>
          <cell r="D602">
            <v>0</v>
          </cell>
          <cell r="E602">
            <v>370743597.63157892</v>
          </cell>
        </row>
        <row r="603">
          <cell r="A603" t="str">
            <v>2001999903636</v>
          </cell>
          <cell r="B603">
            <v>42</v>
          </cell>
          <cell r="C603">
            <v>26637.017419</v>
          </cell>
          <cell r="D603">
            <v>0</v>
          </cell>
          <cell r="E603">
            <v>634214700.4523809</v>
          </cell>
        </row>
        <row r="604">
          <cell r="A604" t="str">
            <v>2001999903637</v>
          </cell>
          <cell r="B604">
            <v>32</v>
          </cell>
          <cell r="C604">
            <v>3029.0225009999999</v>
          </cell>
          <cell r="D604">
            <v>0</v>
          </cell>
          <cell r="E604">
            <v>94656953.15625</v>
          </cell>
        </row>
        <row r="605">
          <cell r="A605" t="str">
            <v>2001999903638</v>
          </cell>
          <cell r="B605">
            <v>11</v>
          </cell>
          <cell r="C605">
            <v>684.36751000000004</v>
          </cell>
          <cell r="D605">
            <v>0</v>
          </cell>
          <cell r="E605">
            <v>62215228.18181818</v>
          </cell>
        </row>
        <row r="606">
          <cell r="A606" t="str">
            <v>2001999903639</v>
          </cell>
          <cell r="B606">
            <v>31</v>
          </cell>
          <cell r="C606">
            <v>6922.8802329999999</v>
          </cell>
          <cell r="D606">
            <v>0</v>
          </cell>
          <cell r="E606">
            <v>223318717.19354838</v>
          </cell>
        </row>
        <row r="607">
          <cell r="A607" t="str">
            <v>2001999903640</v>
          </cell>
          <cell r="B607">
            <v>8</v>
          </cell>
          <cell r="C607">
            <v>4747.3497120000002</v>
          </cell>
          <cell r="D607">
            <v>0</v>
          </cell>
          <cell r="E607">
            <v>593418714</v>
          </cell>
        </row>
        <row r="608">
          <cell r="A608" t="str">
            <v>2001999903641</v>
          </cell>
          <cell r="B608">
            <v>3</v>
          </cell>
          <cell r="C608">
            <v>33.514375999999999</v>
          </cell>
          <cell r="D608">
            <v>0</v>
          </cell>
          <cell r="E608">
            <v>11171458.666666666</v>
          </cell>
        </row>
        <row r="609">
          <cell r="A609" t="str">
            <v>2001999903642</v>
          </cell>
          <cell r="B609">
            <v>13</v>
          </cell>
          <cell r="C609">
            <v>18282.717897999999</v>
          </cell>
          <cell r="D609">
            <v>0</v>
          </cell>
          <cell r="E609">
            <v>1406362915.2307692</v>
          </cell>
        </row>
        <row r="610">
          <cell r="A610" t="str">
            <v>2001999903643</v>
          </cell>
          <cell r="B610">
            <v>42</v>
          </cell>
          <cell r="C610">
            <v>8141.2337779999998</v>
          </cell>
          <cell r="D610">
            <v>0</v>
          </cell>
          <cell r="E610">
            <v>193838899.47619048</v>
          </cell>
        </row>
        <row r="611">
          <cell r="A611" t="str">
            <v>2001999903645</v>
          </cell>
          <cell r="B611">
            <v>41</v>
          </cell>
          <cell r="C611">
            <v>194233.69515300001</v>
          </cell>
          <cell r="D611">
            <v>0</v>
          </cell>
          <cell r="E611">
            <v>4737407198.8536587</v>
          </cell>
        </row>
        <row r="612">
          <cell r="A612" t="str">
            <v>2001999903647</v>
          </cell>
          <cell r="B612">
            <v>27</v>
          </cell>
          <cell r="C612">
            <v>36562.050950999997</v>
          </cell>
          <cell r="D612">
            <v>0</v>
          </cell>
          <cell r="E612">
            <v>1354150035.2222221</v>
          </cell>
        </row>
        <row r="613">
          <cell r="A613" t="str">
            <v>2001999903648</v>
          </cell>
          <cell r="B613">
            <v>1</v>
          </cell>
          <cell r="C613">
            <v>3100.967791</v>
          </cell>
          <cell r="D613">
            <v>0</v>
          </cell>
          <cell r="E613">
            <v>3100967791</v>
          </cell>
        </row>
        <row r="614">
          <cell r="A614" t="str">
            <v>2001999903650</v>
          </cell>
          <cell r="B614">
            <v>14</v>
          </cell>
          <cell r="C614">
            <v>0</v>
          </cell>
          <cell r="D614">
            <v>0</v>
          </cell>
          <cell r="E614">
            <v>0</v>
          </cell>
        </row>
        <row r="615">
          <cell r="A615" t="str">
            <v>2001999903651</v>
          </cell>
          <cell r="B615">
            <v>29</v>
          </cell>
          <cell r="C615">
            <v>15798.549729</v>
          </cell>
          <cell r="D615">
            <v>0</v>
          </cell>
          <cell r="E615">
            <v>544777576.86206889</v>
          </cell>
        </row>
        <row r="616">
          <cell r="A616" t="str">
            <v>2001999903707</v>
          </cell>
          <cell r="B616">
            <v>1</v>
          </cell>
          <cell r="C616">
            <v>0</v>
          </cell>
          <cell r="D616">
            <v>0</v>
          </cell>
          <cell r="E616">
            <v>0</v>
          </cell>
        </row>
        <row r="617">
          <cell r="A617" t="str">
            <v>2001999903708</v>
          </cell>
          <cell r="B617">
            <v>1</v>
          </cell>
          <cell r="C617">
            <v>0</v>
          </cell>
          <cell r="D617">
            <v>0</v>
          </cell>
          <cell r="E617">
            <v>0</v>
          </cell>
        </row>
        <row r="618">
          <cell r="A618" t="str">
            <v>2001999903711</v>
          </cell>
          <cell r="B618">
            <v>1</v>
          </cell>
          <cell r="C618">
            <v>8.8199999999999997E-4</v>
          </cell>
          <cell r="D618">
            <v>0</v>
          </cell>
          <cell r="E618">
            <v>882</v>
          </cell>
        </row>
        <row r="619">
          <cell r="A619" t="str">
            <v>2001999903712</v>
          </cell>
          <cell r="B619">
            <v>1</v>
          </cell>
          <cell r="C619">
            <v>8.8199999999999997E-4</v>
          </cell>
          <cell r="D619">
            <v>0</v>
          </cell>
          <cell r="E619">
            <v>882</v>
          </cell>
        </row>
        <row r="620">
          <cell r="A620" t="str">
            <v>2001999903716</v>
          </cell>
          <cell r="B620">
            <v>1</v>
          </cell>
          <cell r="C620">
            <v>0.19403999999999999</v>
          </cell>
          <cell r="D620">
            <v>0</v>
          </cell>
          <cell r="E620">
            <v>194040</v>
          </cell>
        </row>
        <row r="621">
          <cell r="A621" t="str">
            <v>2001999903717</v>
          </cell>
          <cell r="B621">
            <v>1</v>
          </cell>
          <cell r="C621">
            <v>0.19403999999999999</v>
          </cell>
          <cell r="D621">
            <v>0</v>
          </cell>
          <cell r="E621">
            <v>194040</v>
          </cell>
        </row>
        <row r="622">
          <cell r="A622" t="str">
            <v>2001999903721</v>
          </cell>
          <cell r="B622">
            <v>1</v>
          </cell>
          <cell r="C622">
            <v>6.2789999999999999E-3</v>
          </cell>
          <cell r="D622">
            <v>0</v>
          </cell>
          <cell r="E622">
            <v>6279</v>
          </cell>
        </row>
        <row r="623">
          <cell r="A623" t="str">
            <v>2001999903722</v>
          </cell>
          <cell r="B623">
            <v>1</v>
          </cell>
          <cell r="C623">
            <v>6.2769999999999996E-3</v>
          </cell>
          <cell r="D623">
            <v>0</v>
          </cell>
          <cell r="E623">
            <v>6277</v>
          </cell>
        </row>
        <row r="624">
          <cell r="A624" t="str">
            <v>2001999903726</v>
          </cell>
          <cell r="B624">
            <v>11</v>
          </cell>
          <cell r="C624">
            <v>0</v>
          </cell>
          <cell r="D624">
            <v>0</v>
          </cell>
          <cell r="E624">
            <v>0</v>
          </cell>
        </row>
        <row r="625">
          <cell r="A625" t="str">
            <v>2001999903729</v>
          </cell>
          <cell r="B625">
            <v>20</v>
          </cell>
          <cell r="C625">
            <v>0</v>
          </cell>
          <cell r="D625">
            <v>0</v>
          </cell>
          <cell r="E625">
            <v>0</v>
          </cell>
        </row>
        <row r="626">
          <cell r="A626" t="str">
            <v>2001999903749</v>
          </cell>
          <cell r="B626">
            <v>6</v>
          </cell>
          <cell r="C626">
            <v>9.9931000000000006E-2</v>
          </cell>
          <cell r="D626">
            <v>0</v>
          </cell>
          <cell r="E626">
            <v>16655.166666666668</v>
          </cell>
        </row>
        <row r="627">
          <cell r="A627" t="str">
            <v>2001999903903</v>
          </cell>
          <cell r="B627">
            <v>18</v>
          </cell>
          <cell r="C627">
            <v>0</v>
          </cell>
          <cell r="D627">
            <v>0</v>
          </cell>
          <cell r="E627">
            <v>0</v>
          </cell>
        </row>
        <row r="628">
          <cell r="A628" t="str">
            <v>2001999904001</v>
          </cell>
          <cell r="B628">
            <v>6544</v>
          </cell>
          <cell r="C628">
            <v>0</v>
          </cell>
          <cell r="D628">
            <v>0</v>
          </cell>
          <cell r="E628">
            <v>0</v>
          </cell>
        </row>
        <row r="629">
          <cell r="A629" t="str">
            <v>2001999904002</v>
          </cell>
          <cell r="B629">
            <v>3</v>
          </cell>
          <cell r="C629">
            <v>0</v>
          </cell>
          <cell r="D629">
            <v>0</v>
          </cell>
          <cell r="E629">
            <v>0</v>
          </cell>
        </row>
        <row r="630">
          <cell r="A630" t="str">
            <v>2001999904003</v>
          </cell>
          <cell r="B630">
            <v>2647</v>
          </cell>
          <cell r="C630">
            <v>0</v>
          </cell>
          <cell r="D630">
            <v>0</v>
          </cell>
          <cell r="E630">
            <v>0</v>
          </cell>
        </row>
        <row r="631">
          <cell r="A631" t="str">
            <v>2001999904005</v>
          </cell>
          <cell r="B631">
            <v>3</v>
          </cell>
          <cell r="C631">
            <v>0</v>
          </cell>
          <cell r="D631">
            <v>0</v>
          </cell>
          <cell r="E631">
            <v>0</v>
          </cell>
        </row>
        <row r="632">
          <cell r="A632" t="str">
            <v>2001999904006</v>
          </cell>
          <cell r="B632">
            <v>4503</v>
          </cell>
          <cell r="C632">
            <v>0</v>
          </cell>
          <cell r="D632">
            <v>0</v>
          </cell>
          <cell r="E632">
            <v>0</v>
          </cell>
        </row>
        <row r="633">
          <cell r="A633" t="str">
            <v>2001999904007</v>
          </cell>
          <cell r="B633">
            <v>2648</v>
          </cell>
          <cell r="C633">
            <v>0</v>
          </cell>
          <cell r="D633">
            <v>0</v>
          </cell>
          <cell r="E633">
            <v>0</v>
          </cell>
        </row>
        <row r="634">
          <cell r="A634" t="str">
            <v>2001999904008</v>
          </cell>
          <cell r="B634">
            <v>2684</v>
          </cell>
          <cell r="C634">
            <v>0</v>
          </cell>
          <cell r="D634">
            <v>0</v>
          </cell>
          <cell r="E634">
            <v>0</v>
          </cell>
        </row>
        <row r="635">
          <cell r="A635" t="str">
            <v>2001999904009</v>
          </cell>
          <cell r="B635">
            <v>1820</v>
          </cell>
          <cell r="C635">
            <v>0</v>
          </cell>
          <cell r="D635">
            <v>0</v>
          </cell>
          <cell r="E635">
            <v>0</v>
          </cell>
        </row>
        <row r="636">
          <cell r="A636" t="str">
            <v>2001999904013</v>
          </cell>
          <cell r="B636">
            <v>5283</v>
          </cell>
          <cell r="C636">
            <v>0</v>
          </cell>
          <cell r="D636">
            <v>0</v>
          </cell>
          <cell r="E636">
            <v>0</v>
          </cell>
        </row>
        <row r="637">
          <cell r="A637" t="str">
            <v>2001999904014</v>
          </cell>
          <cell r="B637">
            <v>2629</v>
          </cell>
          <cell r="C637">
            <v>164.080186</v>
          </cell>
          <cell r="D637">
            <v>0</v>
          </cell>
          <cell r="E637">
            <v>62411.634081399767</v>
          </cell>
        </row>
        <row r="638">
          <cell r="A638" t="str">
            <v>2001999904015</v>
          </cell>
          <cell r="B638">
            <v>2648</v>
          </cell>
          <cell r="C638">
            <v>111.218648</v>
          </cell>
          <cell r="D638">
            <v>0</v>
          </cell>
          <cell r="E638">
            <v>42001</v>
          </cell>
        </row>
        <row r="639">
          <cell r="A639" t="str">
            <v>2001999904018</v>
          </cell>
          <cell r="B639">
            <v>2648</v>
          </cell>
          <cell r="C639">
            <v>281711.76961299998</v>
          </cell>
          <cell r="D639">
            <v>0</v>
          </cell>
          <cell r="E639">
            <v>106386619.94448639</v>
          </cell>
        </row>
        <row r="640">
          <cell r="A640" t="str">
            <v>2001999904019</v>
          </cell>
          <cell r="B640">
            <v>977</v>
          </cell>
          <cell r="C640">
            <v>3206.3541530000002</v>
          </cell>
          <cell r="D640">
            <v>0</v>
          </cell>
          <cell r="E640">
            <v>3281836.389969294</v>
          </cell>
        </row>
        <row r="641">
          <cell r="A641" t="str">
            <v>2001999904020</v>
          </cell>
          <cell r="B641">
            <v>2501</v>
          </cell>
          <cell r="C641">
            <v>39090.083404999998</v>
          </cell>
          <cell r="D641">
            <v>39113.784716000002</v>
          </cell>
          <cell r="E641">
            <v>15629781.44942023</v>
          </cell>
        </row>
        <row r="642">
          <cell r="A642" t="str">
            <v>2001999904021</v>
          </cell>
          <cell r="B642">
            <v>1</v>
          </cell>
          <cell r="C642">
            <v>8.2960379999999994</v>
          </cell>
          <cell r="D642">
            <v>0</v>
          </cell>
          <cell r="E642">
            <v>8296037.9999999991</v>
          </cell>
        </row>
        <row r="643">
          <cell r="A643" t="str">
            <v>2001999904031</v>
          </cell>
          <cell r="B643">
            <v>82</v>
          </cell>
          <cell r="C643">
            <v>1.626817</v>
          </cell>
          <cell r="D643">
            <v>1.4274290000000001</v>
          </cell>
          <cell r="E643">
            <v>19839.231707317071</v>
          </cell>
        </row>
        <row r="644">
          <cell r="A644" t="str">
            <v>2001999904032</v>
          </cell>
          <cell r="B644">
            <v>13</v>
          </cell>
          <cell r="C644">
            <v>135.721991</v>
          </cell>
          <cell r="D644">
            <v>0</v>
          </cell>
          <cell r="E644">
            <v>10440153.153846154</v>
          </cell>
        </row>
        <row r="645">
          <cell r="A645" t="str">
            <v>2001999904034</v>
          </cell>
          <cell r="B645">
            <v>12</v>
          </cell>
          <cell r="C645">
            <v>25.037178999999998</v>
          </cell>
          <cell r="D645">
            <v>0</v>
          </cell>
          <cell r="E645">
            <v>2086431.5833333333</v>
          </cell>
        </row>
        <row r="646">
          <cell r="A646" t="str">
            <v>2001999904036</v>
          </cell>
          <cell r="B646">
            <v>2395</v>
          </cell>
          <cell r="C646">
            <v>43257.271670000002</v>
          </cell>
          <cell r="D646">
            <v>0</v>
          </cell>
          <cell r="E646">
            <v>18061491.30271399</v>
          </cell>
        </row>
        <row r="647">
          <cell r="A647" t="str">
            <v>2001999904039</v>
          </cell>
          <cell r="B647">
            <v>1323</v>
          </cell>
          <cell r="C647">
            <v>71.805368000000001</v>
          </cell>
          <cell r="D647">
            <v>71.853629999999995</v>
          </cell>
          <cell r="E647">
            <v>54274.654572940293</v>
          </cell>
        </row>
        <row r="648">
          <cell r="A648" t="str">
            <v>2001999904042</v>
          </cell>
          <cell r="B648">
            <v>35</v>
          </cell>
          <cell r="C648">
            <v>0</v>
          </cell>
          <cell r="D648">
            <v>0</v>
          </cell>
          <cell r="E648">
            <v>0</v>
          </cell>
        </row>
        <row r="649">
          <cell r="A649" t="str">
            <v>2001999904043</v>
          </cell>
          <cell r="B649">
            <v>8</v>
          </cell>
          <cell r="C649">
            <v>0</v>
          </cell>
          <cell r="D649">
            <v>0</v>
          </cell>
          <cell r="E649">
            <v>0</v>
          </cell>
        </row>
        <row r="650">
          <cell r="A650" t="str">
            <v>2001999904044</v>
          </cell>
          <cell r="B650">
            <v>1082</v>
          </cell>
          <cell r="C650">
            <v>0</v>
          </cell>
          <cell r="D650">
            <v>0</v>
          </cell>
          <cell r="E650">
            <v>0</v>
          </cell>
        </row>
        <row r="651">
          <cell r="A651" t="str">
            <v>2001999904048</v>
          </cell>
          <cell r="B651">
            <v>1368</v>
          </cell>
          <cell r="C651">
            <v>0</v>
          </cell>
          <cell r="D651">
            <v>0</v>
          </cell>
          <cell r="E651">
            <v>0</v>
          </cell>
        </row>
        <row r="652">
          <cell r="A652" t="str">
            <v>2001999904053</v>
          </cell>
          <cell r="B652">
            <v>2618</v>
          </cell>
          <cell r="C652">
            <v>2.7994999999999999E-2</v>
          </cell>
          <cell r="D652">
            <v>0</v>
          </cell>
          <cell r="E652">
            <v>10.693277310924369</v>
          </cell>
        </row>
        <row r="653">
          <cell r="A653" t="str">
            <v>2001999904054</v>
          </cell>
          <cell r="B653">
            <v>4</v>
          </cell>
          <cell r="C653">
            <v>4.0123410000000002</v>
          </cell>
          <cell r="D653">
            <v>0</v>
          </cell>
          <cell r="E653">
            <v>1003085.25</v>
          </cell>
        </row>
        <row r="654">
          <cell r="A654" t="str">
            <v>2001999904055</v>
          </cell>
          <cell r="B654">
            <v>2620</v>
          </cell>
          <cell r="C654">
            <v>0</v>
          </cell>
          <cell r="D654">
            <v>0</v>
          </cell>
          <cell r="E654">
            <v>0</v>
          </cell>
        </row>
        <row r="655">
          <cell r="A655" t="str">
            <v>2001999904058</v>
          </cell>
          <cell r="B655">
            <v>1</v>
          </cell>
          <cell r="C655">
            <v>0.228737</v>
          </cell>
          <cell r="D655">
            <v>0.228737</v>
          </cell>
          <cell r="E655">
            <v>228737</v>
          </cell>
        </row>
        <row r="656">
          <cell r="A656" t="str">
            <v>2001999904062</v>
          </cell>
          <cell r="B656">
            <v>292</v>
          </cell>
          <cell r="C656">
            <v>595.10768599999994</v>
          </cell>
          <cell r="D656">
            <v>0</v>
          </cell>
          <cell r="E656">
            <v>2038040.0205479453</v>
          </cell>
        </row>
        <row r="657">
          <cell r="A657" t="str">
            <v>2001999904064</v>
          </cell>
          <cell r="B657">
            <v>109</v>
          </cell>
          <cell r="C657">
            <v>153.890578</v>
          </cell>
          <cell r="D657">
            <v>0</v>
          </cell>
          <cell r="E657">
            <v>1411840.1651376146</v>
          </cell>
        </row>
        <row r="658">
          <cell r="A658" t="str">
            <v>2001999904066</v>
          </cell>
          <cell r="B658">
            <v>30</v>
          </cell>
          <cell r="C658">
            <v>36.817692999999998</v>
          </cell>
          <cell r="D658">
            <v>0</v>
          </cell>
          <cell r="E658">
            <v>1227256.4333333333</v>
          </cell>
        </row>
        <row r="659">
          <cell r="A659" t="str">
            <v>2001999904068</v>
          </cell>
          <cell r="B659">
            <v>4</v>
          </cell>
          <cell r="C659">
            <v>0</v>
          </cell>
          <cell r="D659">
            <v>0</v>
          </cell>
          <cell r="E659">
            <v>0</v>
          </cell>
        </row>
        <row r="660">
          <cell r="A660" t="str">
            <v>2001999904071</v>
          </cell>
          <cell r="B660">
            <v>1</v>
          </cell>
          <cell r="C660">
            <v>2.4504190000000001</v>
          </cell>
          <cell r="D660">
            <v>0</v>
          </cell>
          <cell r="E660">
            <v>2450419</v>
          </cell>
        </row>
        <row r="661">
          <cell r="A661" t="str">
            <v>2001999904073</v>
          </cell>
          <cell r="B661">
            <v>8</v>
          </cell>
          <cell r="C661">
            <v>0</v>
          </cell>
          <cell r="D661">
            <v>0</v>
          </cell>
          <cell r="E661">
            <v>0</v>
          </cell>
        </row>
        <row r="662">
          <cell r="A662" t="str">
            <v>2001999904076</v>
          </cell>
          <cell r="B662">
            <v>1</v>
          </cell>
          <cell r="C662">
            <v>0.22628200000000001</v>
          </cell>
          <cell r="D662">
            <v>0</v>
          </cell>
          <cell r="E662">
            <v>226282</v>
          </cell>
        </row>
        <row r="663">
          <cell r="A663" t="str">
            <v>2001999904082</v>
          </cell>
          <cell r="B663">
            <v>483</v>
          </cell>
          <cell r="C663">
            <v>1485.0974160000001</v>
          </cell>
          <cell r="D663">
            <v>0</v>
          </cell>
          <cell r="E663">
            <v>3074735.850931677</v>
          </cell>
        </row>
        <row r="664">
          <cell r="A664" t="str">
            <v>2001999904083</v>
          </cell>
          <cell r="B664">
            <v>31</v>
          </cell>
          <cell r="C664">
            <v>2588.8843499999998</v>
          </cell>
          <cell r="D664">
            <v>2588.8843499999998</v>
          </cell>
          <cell r="E664">
            <v>83512398.387096763</v>
          </cell>
        </row>
        <row r="665">
          <cell r="A665" t="str">
            <v>2001999904085</v>
          </cell>
          <cell r="B665">
            <v>1611</v>
          </cell>
          <cell r="C665">
            <v>19726.552948</v>
          </cell>
          <cell r="D665">
            <v>19851.409963999999</v>
          </cell>
          <cell r="E665">
            <v>12244911.82371198</v>
          </cell>
        </row>
        <row r="666">
          <cell r="A666" t="str">
            <v>2001999904086</v>
          </cell>
          <cell r="B666">
            <v>292</v>
          </cell>
          <cell r="C666">
            <v>810.76644899999997</v>
          </cell>
          <cell r="D666">
            <v>816.29148899999996</v>
          </cell>
          <cell r="E666">
            <v>2776597.4280821919</v>
          </cell>
        </row>
        <row r="667">
          <cell r="A667" t="str">
            <v>2001999904087</v>
          </cell>
          <cell r="B667">
            <v>1521</v>
          </cell>
          <cell r="C667">
            <v>18921.666923000001</v>
          </cell>
          <cell r="D667">
            <v>19035.650178</v>
          </cell>
          <cell r="E667">
            <v>12440280.685733072</v>
          </cell>
        </row>
        <row r="668">
          <cell r="A668" t="str">
            <v>2001999904090</v>
          </cell>
          <cell r="B668">
            <v>1093</v>
          </cell>
          <cell r="C668">
            <v>11886.976606</v>
          </cell>
          <cell r="D668">
            <v>11975.606099000001</v>
          </cell>
          <cell r="E668">
            <v>10875550.417200366</v>
          </cell>
        </row>
        <row r="669">
          <cell r="A669" t="str">
            <v>2001999904091</v>
          </cell>
          <cell r="B669">
            <v>1128</v>
          </cell>
          <cell r="C669">
            <v>12031.641458</v>
          </cell>
          <cell r="D669">
            <v>12047.459729</v>
          </cell>
          <cell r="E669">
            <v>10666348.810283689</v>
          </cell>
        </row>
        <row r="670">
          <cell r="A670" t="str">
            <v>2001999904094</v>
          </cell>
          <cell r="B670">
            <v>4</v>
          </cell>
          <cell r="C670">
            <v>26.652308999999999</v>
          </cell>
          <cell r="D670">
            <v>0</v>
          </cell>
          <cell r="E670">
            <v>6663077.25</v>
          </cell>
        </row>
        <row r="671">
          <cell r="A671" t="str">
            <v>2001999904095</v>
          </cell>
          <cell r="B671">
            <v>1</v>
          </cell>
          <cell r="C671">
            <v>0</v>
          </cell>
          <cell r="D671">
            <v>0</v>
          </cell>
          <cell r="E671">
            <v>0</v>
          </cell>
        </row>
        <row r="672">
          <cell r="A672" t="str">
            <v>2001999904098</v>
          </cell>
          <cell r="B672">
            <v>65</v>
          </cell>
          <cell r="C672">
            <v>28.206506000000001</v>
          </cell>
          <cell r="D672">
            <v>0</v>
          </cell>
          <cell r="E672">
            <v>433946.24615384621</v>
          </cell>
        </row>
        <row r="673">
          <cell r="A673" t="str">
            <v>2001999904101</v>
          </cell>
          <cell r="B673">
            <v>2169</v>
          </cell>
          <cell r="C673">
            <v>72828.725204999995</v>
          </cell>
          <cell r="D673">
            <v>0</v>
          </cell>
          <cell r="E673">
            <v>33577097.835408017</v>
          </cell>
        </row>
        <row r="674">
          <cell r="A674" t="str">
            <v>2001999904102</v>
          </cell>
          <cell r="B674">
            <v>2463</v>
          </cell>
          <cell r="C674">
            <v>4387573.4224840002</v>
          </cell>
          <cell r="D674">
            <v>0</v>
          </cell>
          <cell r="E674">
            <v>1781394000.1965084</v>
          </cell>
        </row>
        <row r="675">
          <cell r="A675" t="str">
            <v>2001999904103</v>
          </cell>
          <cell r="B675">
            <v>292</v>
          </cell>
          <cell r="C675">
            <v>0</v>
          </cell>
          <cell r="D675">
            <v>0</v>
          </cell>
          <cell r="E675">
            <v>0</v>
          </cell>
        </row>
        <row r="676">
          <cell r="A676" t="str">
            <v>2001999904104</v>
          </cell>
          <cell r="B676">
            <v>3</v>
          </cell>
          <cell r="C676">
            <v>0.83752300000000002</v>
          </cell>
          <cell r="D676">
            <v>0</v>
          </cell>
          <cell r="E676">
            <v>279174.33333333337</v>
          </cell>
        </row>
        <row r="677">
          <cell r="A677" t="str">
            <v>2001999904105</v>
          </cell>
          <cell r="B677">
            <v>1</v>
          </cell>
          <cell r="C677">
            <v>1.9887999999999999E-2</v>
          </cell>
          <cell r="D677">
            <v>0</v>
          </cell>
          <cell r="E677">
            <v>19888</v>
          </cell>
        </row>
        <row r="678">
          <cell r="A678" t="str">
            <v>2001999904106</v>
          </cell>
          <cell r="B678">
            <v>3</v>
          </cell>
          <cell r="C678">
            <v>0.57204100000000002</v>
          </cell>
          <cell r="D678">
            <v>0</v>
          </cell>
          <cell r="E678">
            <v>190680.33333333334</v>
          </cell>
        </row>
        <row r="679">
          <cell r="A679" t="str">
            <v>2001999904108</v>
          </cell>
          <cell r="B679">
            <v>1</v>
          </cell>
          <cell r="C679">
            <v>0.45989999999999998</v>
          </cell>
          <cell r="D679">
            <v>0</v>
          </cell>
          <cell r="E679">
            <v>459900</v>
          </cell>
        </row>
        <row r="680">
          <cell r="A680" t="str">
            <v>2001999904109</v>
          </cell>
          <cell r="B680">
            <v>1</v>
          </cell>
          <cell r="C680">
            <v>4.9651199999999998</v>
          </cell>
          <cell r="D680">
            <v>0</v>
          </cell>
          <cell r="E680">
            <v>4965120</v>
          </cell>
        </row>
        <row r="681">
          <cell r="A681" t="str">
            <v>2001999904110</v>
          </cell>
          <cell r="B681">
            <v>1</v>
          </cell>
          <cell r="C681">
            <v>18.337927000000001</v>
          </cell>
          <cell r="D681">
            <v>0</v>
          </cell>
          <cell r="E681">
            <v>18337927</v>
          </cell>
        </row>
        <row r="682">
          <cell r="A682" t="str">
            <v>2001999904113</v>
          </cell>
          <cell r="B682">
            <v>67</v>
          </cell>
          <cell r="C682">
            <v>1308.5967840000001</v>
          </cell>
          <cell r="D682">
            <v>0</v>
          </cell>
          <cell r="E682">
            <v>19531295.283582088</v>
          </cell>
        </row>
        <row r="683">
          <cell r="A683" t="str">
            <v>2001999904114</v>
          </cell>
          <cell r="B683">
            <v>67</v>
          </cell>
          <cell r="C683">
            <v>452.12829499999998</v>
          </cell>
          <cell r="D683">
            <v>0</v>
          </cell>
          <cell r="E683">
            <v>6748183.5074626859</v>
          </cell>
        </row>
        <row r="684">
          <cell r="A684" t="str">
            <v>2001999904116</v>
          </cell>
          <cell r="B684">
            <v>124</v>
          </cell>
          <cell r="C684">
            <v>1.559741</v>
          </cell>
          <cell r="D684">
            <v>0.77779399999999999</v>
          </cell>
          <cell r="E684">
            <v>12578.556451612903</v>
          </cell>
        </row>
        <row r="685">
          <cell r="A685" t="str">
            <v>2001999904120</v>
          </cell>
          <cell r="B685">
            <v>14</v>
          </cell>
          <cell r="C685">
            <v>6.1574159999999996</v>
          </cell>
          <cell r="D685">
            <v>0</v>
          </cell>
          <cell r="E685">
            <v>439815.42857142852</v>
          </cell>
        </row>
        <row r="686">
          <cell r="A686" t="str">
            <v>2001999904122</v>
          </cell>
          <cell r="B686">
            <v>2489</v>
          </cell>
          <cell r="C686">
            <v>5594817.2197289998</v>
          </cell>
          <cell r="D686">
            <v>0</v>
          </cell>
          <cell r="E686">
            <v>2247817283.9409399</v>
          </cell>
        </row>
        <row r="687">
          <cell r="A687" t="str">
            <v>2001999904123</v>
          </cell>
          <cell r="B687">
            <v>2491</v>
          </cell>
          <cell r="C687">
            <v>5263874.0118939998</v>
          </cell>
          <cell r="D687">
            <v>0</v>
          </cell>
          <cell r="E687">
            <v>2113156969.8490567</v>
          </cell>
        </row>
        <row r="688">
          <cell r="A688" t="str">
            <v>2001999904129</v>
          </cell>
          <cell r="B688">
            <v>1406</v>
          </cell>
          <cell r="C688">
            <v>430248.78977999999</v>
          </cell>
          <cell r="D688">
            <v>0</v>
          </cell>
          <cell r="E688">
            <v>306009096.57183498</v>
          </cell>
        </row>
        <row r="689">
          <cell r="A689" t="str">
            <v>2001999904155</v>
          </cell>
          <cell r="B689">
            <v>1</v>
          </cell>
          <cell r="C689">
            <v>3.6481E-2</v>
          </cell>
          <cell r="D689">
            <v>0</v>
          </cell>
          <cell r="E689">
            <v>36481</v>
          </cell>
        </row>
        <row r="690">
          <cell r="A690" t="str">
            <v>2001999904157</v>
          </cell>
          <cell r="B690">
            <v>79</v>
          </cell>
          <cell r="C690">
            <v>1.468623</v>
          </cell>
          <cell r="D690">
            <v>1.2692349999999999</v>
          </cell>
          <cell r="E690">
            <v>18590.164556962023</v>
          </cell>
        </row>
        <row r="691">
          <cell r="A691" t="str">
            <v>2001999904158</v>
          </cell>
          <cell r="B691">
            <v>8</v>
          </cell>
          <cell r="C691">
            <v>24.955117999999999</v>
          </cell>
          <cell r="D691">
            <v>24.952847999999999</v>
          </cell>
          <cell r="E691">
            <v>3119389.75</v>
          </cell>
        </row>
        <row r="692">
          <cell r="A692" t="str">
            <v>2001999904159</v>
          </cell>
          <cell r="B692">
            <v>2</v>
          </cell>
          <cell r="C692">
            <v>7.0719000000000004E-2</v>
          </cell>
          <cell r="D692">
            <v>0</v>
          </cell>
          <cell r="E692">
            <v>35359.5</v>
          </cell>
        </row>
        <row r="693">
          <cell r="A693" t="str">
            <v>2001999904162</v>
          </cell>
          <cell r="B693">
            <v>1</v>
          </cell>
          <cell r="C693">
            <v>3.96</v>
          </cell>
          <cell r="D693">
            <v>3.96</v>
          </cell>
          <cell r="E693">
            <v>3960000</v>
          </cell>
        </row>
        <row r="694">
          <cell r="A694" t="str">
            <v>2001999904165</v>
          </cell>
          <cell r="B694">
            <v>1</v>
          </cell>
          <cell r="C694">
            <v>0.15875800000000001</v>
          </cell>
          <cell r="D694">
            <v>0</v>
          </cell>
          <cell r="E694">
            <v>158758</v>
          </cell>
        </row>
        <row r="695">
          <cell r="A695" t="str">
            <v>2001999904166</v>
          </cell>
          <cell r="B695">
            <v>1</v>
          </cell>
          <cell r="C695">
            <v>0.18799299999999999</v>
          </cell>
          <cell r="D695">
            <v>0</v>
          </cell>
          <cell r="E695">
            <v>187993</v>
          </cell>
        </row>
        <row r="696">
          <cell r="A696" t="str">
            <v>2001999904167</v>
          </cell>
          <cell r="B696">
            <v>4</v>
          </cell>
          <cell r="C696">
            <v>11.978852</v>
          </cell>
          <cell r="D696">
            <v>0</v>
          </cell>
          <cell r="E696">
            <v>2994713</v>
          </cell>
        </row>
        <row r="697">
          <cell r="A697" t="str">
            <v>2001999904170</v>
          </cell>
          <cell r="B697">
            <v>7</v>
          </cell>
          <cell r="C697">
            <v>24.111834999999999</v>
          </cell>
          <cell r="D697">
            <v>24.787734</v>
          </cell>
          <cell r="E697">
            <v>3444547.8571428573</v>
          </cell>
        </row>
        <row r="698">
          <cell r="A698" t="str">
            <v>2001999904173</v>
          </cell>
          <cell r="B698">
            <v>2</v>
          </cell>
          <cell r="C698">
            <v>2.3771E-2</v>
          </cell>
          <cell r="D698">
            <v>0</v>
          </cell>
          <cell r="E698">
            <v>11885.5</v>
          </cell>
        </row>
        <row r="699">
          <cell r="A699" t="str">
            <v>2001999904187</v>
          </cell>
          <cell r="B699">
            <v>157</v>
          </cell>
          <cell r="C699">
            <v>372.18743799999999</v>
          </cell>
          <cell r="D699">
            <v>0</v>
          </cell>
          <cell r="E699">
            <v>2370620.6242038216</v>
          </cell>
        </row>
        <row r="700">
          <cell r="A700" t="str">
            <v>2001999904188</v>
          </cell>
          <cell r="B700">
            <v>27</v>
          </cell>
          <cell r="C700">
            <v>29.233186</v>
          </cell>
          <cell r="D700">
            <v>0</v>
          </cell>
          <cell r="E700">
            <v>1082710.5925925926</v>
          </cell>
        </row>
        <row r="701">
          <cell r="A701" t="str">
            <v>2001999904189</v>
          </cell>
          <cell r="B701">
            <v>144</v>
          </cell>
          <cell r="C701">
            <v>26.393539000000001</v>
          </cell>
          <cell r="D701">
            <v>26.766667000000002</v>
          </cell>
          <cell r="E701">
            <v>183288.46527777778</v>
          </cell>
        </row>
        <row r="702">
          <cell r="A702" t="str">
            <v>2001999904195</v>
          </cell>
          <cell r="B702">
            <v>6</v>
          </cell>
          <cell r="C702">
            <v>263.31298199999998</v>
          </cell>
          <cell r="D702">
            <v>0</v>
          </cell>
          <cell r="E702">
            <v>43885496.999999993</v>
          </cell>
        </row>
        <row r="703">
          <cell r="A703" t="str">
            <v>2001999904196</v>
          </cell>
          <cell r="B703">
            <v>128</v>
          </cell>
          <cell r="C703">
            <v>41.062091000000002</v>
          </cell>
          <cell r="D703">
            <v>39.496948000000003</v>
          </cell>
          <cell r="E703">
            <v>320797.5859375</v>
          </cell>
        </row>
        <row r="704">
          <cell r="A704" t="str">
            <v>2001999904198</v>
          </cell>
          <cell r="B704">
            <v>15</v>
          </cell>
          <cell r="C704">
            <v>191.23383999999999</v>
          </cell>
          <cell r="D704">
            <v>191.23383999999999</v>
          </cell>
          <cell r="E704">
            <v>12748922.666666666</v>
          </cell>
        </row>
        <row r="705">
          <cell r="A705" t="str">
            <v>2001999904203</v>
          </cell>
          <cell r="B705">
            <v>111</v>
          </cell>
          <cell r="C705">
            <v>0</v>
          </cell>
          <cell r="D705">
            <v>0</v>
          </cell>
          <cell r="E705">
            <v>0</v>
          </cell>
        </row>
        <row r="706">
          <cell r="A706" t="str">
            <v>2001999904224</v>
          </cell>
          <cell r="B706">
            <v>53</v>
          </cell>
          <cell r="C706">
            <v>1978.0539490000001</v>
          </cell>
          <cell r="D706">
            <v>0</v>
          </cell>
          <cell r="E706">
            <v>37321772.622641511</v>
          </cell>
        </row>
        <row r="707">
          <cell r="A707" t="str">
            <v>2001999904225</v>
          </cell>
          <cell r="B707">
            <v>2471</v>
          </cell>
          <cell r="C707">
            <v>280307.47681800002</v>
          </cell>
          <cell r="D707">
            <v>0</v>
          </cell>
          <cell r="E707">
            <v>113438881.75556456</v>
          </cell>
        </row>
        <row r="708">
          <cell r="A708" t="str">
            <v>2001999904226</v>
          </cell>
          <cell r="B708">
            <v>1850</v>
          </cell>
          <cell r="C708">
            <v>158968.56824399999</v>
          </cell>
          <cell r="D708">
            <v>0</v>
          </cell>
          <cell r="E708">
            <v>85928955.807567567</v>
          </cell>
        </row>
        <row r="709">
          <cell r="A709" t="str">
            <v>2001999904227</v>
          </cell>
          <cell r="B709">
            <v>43</v>
          </cell>
          <cell r="C709">
            <v>4740.2279360000002</v>
          </cell>
          <cell r="D709">
            <v>0</v>
          </cell>
          <cell r="E709">
            <v>110237858.97674419</v>
          </cell>
        </row>
        <row r="710">
          <cell r="A710" t="str">
            <v>2001999904228</v>
          </cell>
          <cell r="B710">
            <v>162</v>
          </cell>
          <cell r="C710">
            <v>29885.120536999999</v>
          </cell>
          <cell r="D710">
            <v>0</v>
          </cell>
          <cell r="E710">
            <v>184476052.69753087</v>
          </cell>
        </row>
        <row r="711">
          <cell r="A711" t="str">
            <v>2001999904229</v>
          </cell>
          <cell r="B711">
            <v>15</v>
          </cell>
          <cell r="C711">
            <v>281.62745200000001</v>
          </cell>
          <cell r="D711">
            <v>0</v>
          </cell>
          <cell r="E711">
            <v>18775163.466666665</v>
          </cell>
        </row>
        <row r="712">
          <cell r="A712" t="str">
            <v>2001999904231</v>
          </cell>
          <cell r="B712">
            <v>1957</v>
          </cell>
          <cell r="C712">
            <v>1021232.564549</v>
          </cell>
          <cell r="D712">
            <v>0</v>
          </cell>
          <cell r="E712">
            <v>521835750.91926426</v>
          </cell>
        </row>
        <row r="713">
          <cell r="A713" t="str">
            <v>2001999904232</v>
          </cell>
          <cell r="B713">
            <v>129</v>
          </cell>
          <cell r="C713">
            <v>5200.5821969999997</v>
          </cell>
          <cell r="D713">
            <v>0</v>
          </cell>
          <cell r="E713">
            <v>40314590.674418606</v>
          </cell>
        </row>
        <row r="714">
          <cell r="A714" t="str">
            <v>2001999904236</v>
          </cell>
          <cell r="B714">
            <v>1</v>
          </cell>
          <cell r="C714">
            <v>2.2587470000000001</v>
          </cell>
          <cell r="D714">
            <v>0</v>
          </cell>
          <cell r="E714">
            <v>2258747</v>
          </cell>
        </row>
        <row r="715">
          <cell r="A715" t="str">
            <v>2001999904238</v>
          </cell>
          <cell r="B715">
            <v>4</v>
          </cell>
          <cell r="C715">
            <v>29.131620000000002</v>
          </cell>
          <cell r="D715">
            <v>0</v>
          </cell>
          <cell r="E715">
            <v>7282905</v>
          </cell>
        </row>
        <row r="716">
          <cell r="A716" t="str">
            <v>2001999904239</v>
          </cell>
          <cell r="B716">
            <v>2</v>
          </cell>
          <cell r="C716">
            <v>52.036262999999998</v>
          </cell>
          <cell r="D716">
            <v>0</v>
          </cell>
          <cell r="E716">
            <v>26018131.5</v>
          </cell>
        </row>
        <row r="717">
          <cell r="A717" t="str">
            <v>2001999904240</v>
          </cell>
          <cell r="B717">
            <v>6</v>
          </cell>
          <cell r="C717">
            <v>192.638946</v>
          </cell>
          <cell r="D717">
            <v>0</v>
          </cell>
          <cell r="E717">
            <v>32106491</v>
          </cell>
        </row>
        <row r="718">
          <cell r="A718" t="str">
            <v>2001999904242</v>
          </cell>
          <cell r="B718">
            <v>361</v>
          </cell>
          <cell r="C718">
            <v>52285.620174000003</v>
          </cell>
          <cell r="D718">
            <v>0</v>
          </cell>
          <cell r="E718">
            <v>144835512.94736844</v>
          </cell>
        </row>
        <row r="719">
          <cell r="A719" t="str">
            <v>2001999904246</v>
          </cell>
          <cell r="B719">
            <v>15</v>
          </cell>
          <cell r="C719">
            <v>14.026647000000001</v>
          </cell>
          <cell r="D719">
            <v>0</v>
          </cell>
          <cell r="E719">
            <v>935109.8</v>
          </cell>
        </row>
        <row r="720">
          <cell r="A720" t="str">
            <v>2001999904254</v>
          </cell>
          <cell r="B720">
            <v>4</v>
          </cell>
          <cell r="C720">
            <v>2.5235249999999998</v>
          </cell>
          <cell r="D720">
            <v>0</v>
          </cell>
          <cell r="E720">
            <v>630881.25</v>
          </cell>
        </row>
        <row r="721">
          <cell r="A721" t="str">
            <v>2001999904266</v>
          </cell>
          <cell r="B721">
            <v>2</v>
          </cell>
          <cell r="C721">
            <v>1.023576</v>
          </cell>
          <cell r="D721">
            <v>0</v>
          </cell>
          <cell r="E721">
            <v>511788</v>
          </cell>
        </row>
        <row r="722">
          <cell r="A722" t="str">
            <v>2001999904275</v>
          </cell>
          <cell r="B722">
            <v>136</v>
          </cell>
          <cell r="C722">
            <v>40820.389600000002</v>
          </cell>
          <cell r="D722">
            <v>0</v>
          </cell>
          <cell r="E722">
            <v>300149923.52941179</v>
          </cell>
        </row>
        <row r="723">
          <cell r="A723" t="str">
            <v>2001999904284</v>
          </cell>
          <cell r="B723">
            <v>220</v>
          </cell>
          <cell r="C723">
            <v>24821.745320999999</v>
          </cell>
          <cell r="D723">
            <v>0</v>
          </cell>
          <cell r="E723">
            <v>112826115.09545454</v>
          </cell>
        </row>
        <row r="724">
          <cell r="A724" t="str">
            <v>2001999904298</v>
          </cell>
          <cell r="B724">
            <v>287</v>
          </cell>
          <cell r="C724">
            <v>791.29115400000001</v>
          </cell>
          <cell r="D724">
            <v>0</v>
          </cell>
          <cell r="E724">
            <v>2757112.0348432055</v>
          </cell>
        </row>
        <row r="725">
          <cell r="A725" t="str">
            <v>2001999904301</v>
          </cell>
          <cell r="B725">
            <v>469</v>
          </cell>
          <cell r="C725">
            <v>0</v>
          </cell>
          <cell r="D725">
            <v>0</v>
          </cell>
          <cell r="E725">
            <v>0</v>
          </cell>
        </row>
        <row r="726">
          <cell r="A726" t="str">
            <v>2001999904303</v>
          </cell>
          <cell r="B726">
            <v>33</v>
          </cell>
          <cell r="C726">
            <v>0</v>
          </cell>
          <cell r="D726">
            <v>0</v>
          </cell>
          <cell r="E726">
            <v>0</v>
          </cell>
        </row>
        <row r="727">
          <cell r="A727" t="str">
            <v>2001999904304</v>
          </cell>
          <cell r="B727">
            <v>7</v>
          </cell>
          <cell r="C727">
            <v>0.84902299999999997</v>
          </cell>
          <cell r="D727">
            <v>-3.310365</v>
          </cell>
          <cell r="E727">
            <v>121289</v>
          </cell>
        </row>
        <row r="728">
          <cell r="A728" t="str">
            <v>2001999904305</v>
          </cell>
          <cell r="B728">
            <v>2608</v>
          </cell>
          <cell r="C728">
            <v>-7787.5667359999998</v>
          </cell>
          <cell r="D728">
            <v>-7875.8038649999999</v>
          </cell>
          <cell r="E728">
            <v>-2986030.1901840488</v>
          </cell>
        </row>
        <row r="729">
          <cell r="A729" t="str">
            <v>2001999904306</v>
          </cell>
          <cell r="B729">
            <v>432</v>
          </cell>
          <cell r="C729">
            <v>0</v>
          </cell>
          <cell r="D729">
            <v>0</v>
          </cell>
          <cell r="E729">
            <v>0</v>
          </cell>
        </row>
        <row r="730">
          <cell r="A730" t="str">
            <v>2001999904312</v>
          </cell>
          <cell r="B730">
            <v>1187</v>
          </cell>
          <cell r="C730">
            <v>0</v>
          </cell>
          <cell r="D730">
            <v>0</v>
          </cell>
          <cell r="E730">
            <v>0</v>
          </cell>
        </row>
        <row r="731">
          <cell r="A731" t="str">
            <v>2001999904315</v>
          </cell>
          <cell r="B731">
            <v>2648</v>
          </cell>
          <cell r="C731">
            <v>64660.158647999997</v>
          </cell>
          <cell r="D731">
            <v>0</v>
          </cell>
          <cell r="E731">
            <v>24418488.915407851</v>
          </cell>
        </row>
        <row r="732">
          <cell r="A732" t="str">
            <v>2001999904318</v>
          </cell>
          <cell r="B732">
            <v>972</v>
          </cell>
          <cell r="C732">
            <v>125289.39444600001</v>
          </cell>
          <cell r="D732">
            <v>0</v>
          </cell>
          <cell r="E732">
            <v>128898553.95679012</v>
          </cell>
        </row>
        <row r="733">
          <cell r="A733" t="str">
            <v>2001999904320</v>
          </cell>
          <cell r="B733">
            <v>321</v>
          </cell>
          <cell r="C733">
            <v>20931.504925000001</v>
          </cell>
          <cell r="D733">
            <v>0</v>
          </cell>
          <cell r="E733">
            <v>65207180.451713398</v>
          </cell>
        </row>
        <row r="734">
          <cell r="A734" t="str">
            <v>2001999904322</v>
          </cell>
          <cell r="B734">
            <v>4</v>
          </cell>
          <cell r="C734">
            <v>0</v>
          </cell>
          <cell r="D734">
            <v>0</v>
          </cell>
          <cell r="E734">
            <v>0</v>
          </cell>
        </row>
        <row r="735">
          <cell r="A735" t="str">
            <v>2001999904334</v>
          </cell>
          <cell r="B735">
            <v>5</v>
          </cell>
          <cell r="C735">
            <v>0</v>
          </cell>
          <cell r="D735">
            <v>0</v>
          </cell>
          <cell r="E735">
            <v>0</v>
          </cell>
        </row>
        <row r="736">
          <cell r="A736" t="str">
            <v>2001999904341</v>
          </cell>
          <cell r="B736">
            <v>1956</v>
          </cell>
          <cell r="C736">
            <v>1071056.6390819999</v>
          </cell>
          <cell r="D736">
            <v>0</v>
          </cell>
          <cell r="E736">
            <v>547574968.85582817</v>
          </cell>
        </row>
        <row r="737">
          <cell r="A737" t="str">
            <v>2001999904343</v>
          </cell>
          <cell r="B737">
            <v>17</v>
          </cell>
          <cell r="C737">
            <v>0</v>
          </cell>
          <cell r="D737">
            <v>0</v>
          </cell>
          <cell r="E737">
            <v>0</v>
          </cell>
        </row>
        <row r="738">
          <cell r="A738" t="str">
            <v>2001999904344</v>
          </cell>
          <cell r="B738">
            <v>1</v>
          </cell>
          <cell r="C738">
            <v>1.6382190000000001</v>
          </cell>
          <cell r="D738">
            <v>0</v>
          </cell>
          <cell r="E738">
            <v>1638219</v>
          </cell>
        </row>
        <row r="739">
          <cell r="A739" t="str">
            <v>2001999904353</v>
          </cell>
          <cell r="B739">
            <v>2</v>
          </cell>
          <cell r="C739">
            <v>0</v>
          </cell>
          <cell r="D739">
            <v>0</v>
          </cell>
          <cell r="E739">
            <v>0</v>
          </cell>
        </row>
        <row r="740">
          <cell r="A740" t="str">
            <v>2001999904365</v>
          </cell>
          <cell r="B740">
            <v>412</v>
          </cell>
          <cell r="C740">
            <v>1363.2900440000001</v>
          </cell>
          <cell r="D740">
            <v>0</v>
          </cell>
          <cell r="E740">
            <v>3308956.4174757283</v>
          </cell>
        </row>
        <row r="741">
          <cell r="A741" t="str">
            <v>2001999904366</v>
          </cell>
          <cell r="B741">
            <v>602</v>
          </cell>
          <cell r="C741">
            <v>1260.9563149999999</v>
          </cell>
          <cell r="D741">
            <v>0</v>
          </cell>
          <cell r="E741">
            <v>2094611.818936877</v>
          </cell>
        </row>
        <row r="742">
          <cell r="A742" t="str">
            <v>2001999904368</v>
          </cell>
          <cell r="B742">
            <v>7</v>
          </cell>
          <cell r="C742">
            <v>4.7391329999999998</v>
          </cell>
          <cell r="D742">
            <v>0</v>
          </cell>
          <cell r="E742">
            <v>677019</v>
          </cell>
        </row>
        <row r="743">
          <cell r="A743" t="str">
            <v>2001999904373</v>
          </cell>
          <cell r="B743">
            <v>16</v>
          </cell>
          <cell r="C743">
            <v>34.245429999999999</v>
          </cell>
          <cell r="D743">
            <v>0</v>
          </cell>
          <cell r="E743">
            <v>2140339.375</v>
          </cell>
        </row>
        <row r="744">
          <cell r="A744" t="str">
            <v>2001999904382</v>
          </cell>
          <cell r="B744">
            <v>19</v>
          </cell>
          <cell r="C744">
            <v>200.29773499999999</v>
          </cell>
          <cell r="D744">
            <v>0</v>
          </cell>
          <cell r="E744">
            <v>10541986.052631579</v>
          </cell>
        </row>
        <row r="745">
          <cell r="A745" t="str">
            <v>2001999904384</v>
          </cell>
          <cell r="B745">
            <v>51</v>
          </cell>
          <cell r="C745">
            <v>445.94846200000001</v>
          </cell>
          <cell r="D745">
            <v>0</v>
          </cell>
          <cell r="E745">
            <v>8744087.4901960772</v>
          </cell>
        </row>
        <row r="746">
          <cell r="A746" t="str">
            <v>2001999904385</v>
          </cell>
          <cell r="B746">
            <v>12</v>
          </cell>
          <cell r="C746">
            <v>101.5082</v>
          </cell>
          <cell r="D746">
            <v>0</v>
          </cell>
          <cell r="E746">
            <v>8459016.666666666</v>
          </cell>
        </row>
        <row r="747">
          <cell r="A747" t="str">
            <v>2001999904387</v>
          </cell>
          <cell r="B747">
            <v>3</v>
          </cell>
          <cell r="C747">
            <v>13.249198</v>
          </cell>
          <cell r="D747">
            <v>0</v>
          </cell>
          <cell r="E747">
            <v>4416399.333333334</v>
          </cell>
        </row>
        <row r="748">
          <cell r="A748" t="str">
            <v>2001999904392</v>
          </cell>
          <cell r="B748">
            <v>6</v>
          </cell>
          <cell r="C748">
            <v>85.866176999999993</v>
          </cell>
          <cell r="D748">
            <v>0</v>
          </cell>
          <cell r="E748">
            <v>14311029.499999998</v>
          </cell>
        </row>
        <row r="749">
          <cell r="A749" t="str">
            <v>2001999904461</v>
          </cell>
          <cell r="B749">
            <v>12</v>
          </cell>
          <cell r="C749">
            <v>427.52305100000001</v>
          </cell>
          <cell r="D749">
            <v>0</v>
          </cell>
          <cell r="E749">
            <v>35626920.916666672</v>
          </cell>
        </row>
        <row r="750">
          <cell r="A750" t="str">
            <v>2001999904465</v>
          </cell>
          <cell r="B750">
            <v>7</v>
          </cell>
          <cell r="C750">
            <v>344.56803200000002</v>
          </cell>
          <cell r="D750">
            <v>0</v>
          </cell>
          <cell r="E750">
            <v>49224004.571428575</v>
          </cell>
        </row>
        <row r="751">
          <cell r="A751" t="str">
            <v>2001999904467</v>
          </cell>
          <cell r="B751">
            <v>11</v>
          </cell>
          <cell r="C751">
            <v>166.89661699999999</v>
          </cell>
          <cell r="D751">
            <v>0</v>
          </cell>
          <cell r="E751">
            <v>15172419.727272727</v>
          </cell>
        </row>
        <row r="752">
          <cell r="A752" t="str">
            <v>2001999904492</v>
          </cell>
          <cell r="B752">
            <v>12</v>
          </cell>
          <cell r="C752">
            <v>41.706155000000003</v>
          </cell>
          <cell r="D752">
            <v>0</v>
          </cell>
          <cell r="E752">
            <v>3475512.9166666665</v>
          </cell>
        </row>
        <row r="753">
          <cell r="A753" t="str">
            <v>2001999904494</v>
          </cell>
          <cell r="B753">
            <v>4</v>
          </cell>
          <cell r="C753">
            <v>5.7188660000000002</v>
          </cell>
          <cell r="D753">
            <v>0</v>
          </cell>
          <cell r="E753">
            <v>1429716.5</v>
          </cell>
        </row>
        <row r="754">
          <cell r="A754" t="str">
            <v>2001999904545</v>
          </cell>
          <cell r="B754">
            <v>4</v>
          </cell>
          <cell r="C754">
            <v>89.660464000000005</v>
          </cell>
          <cell r="D754">
            <v>0</v>
          </cell>
          <cell r="E754">
            <v>22415116</v>
          </cell>
        </row>
        <row r="755">
          <cell r="A755" t="str">
            <v>2001999904547</v>
          </cell>
          <cell r="B755">
            <v>12</v>
          </cell>
          <cell r="C755">
            <v>517.18351500000006</v>
          </cell>
          <cell r="D755">
            <v>0</v>
          </cell>
          <cell r="E755">
            <v>43098626.25</v>
          </cell>
        </row>
        <row r="756">
          <cell r="A756" t="str">
            <v>2001999904600</v>
          </cell>
          <cell r="B756">
            <v>3</v>
          </cell>
          <cell r="C756">
            <v>0.13397999999999999</v>
          </cell>
          <cell r="D756">
            <v>0</v>
          </cell>
          <cell r="E756">
            <v>44660</v>
          </cell>
        </row>
        <row r="757">
          <cell r="A757" t="str">
            <v>2001999904601</v>
          </cell>
          <cell r="B757">
            <v>1</v>
          </cell>
          <cell r="C757">
            <v>3.509E-3</v>
          </cell>
          <cell r="D757">
            <v>0</v>
          </cell>
          <cell r="E757">
            <v>3509</v>
          </cell>
        </row>
        <row r="758">
          <cell r="A758" t="str">
            <v>2001999904603</v>
          </cell>
          <cell r="B758">
            <v>1</v>
          </cell>
          <cell r="C758">
            <v>6.8985000000000005E-2</v>
          </cell>
          <cell r="D758">
            <v>0</v>
          </cell>
          <cell r="E758">
            <v>68985</v>
          </cell>
        </row>
        <row r="759">
          <cell r="A759" t="str">
            <v>2001999904604</v>
          </cell>
          <cell r="B759">
            <v>1</v>
          </cell>
          <cell r="C759">
            <v>0.74476799999999999</v>
          </cell>
          <cell r="D759">
            <v>0</v>
          </cell>
          <cell r="E759">
            <v>744768</v>
          </cell>
        </row>
        <row r="760">
          <cell r="A760" t="str">
            <v>2001999904610</v>
          </cell>
          <cell r="B760">
            <v>5</v>
          </cell>
          <cell r="C760">
            <v>0.95124200000000003</v>
          </cell>
          <cell r="D760">
            <v>0</v>
          </cell>
          <cell r="E760">
            <v>190248.4</v>
          </cell>
        </row>
        <row r="761">
          <cell r="A761" t="str">
            <v>2001999904611</v>
          </cell>
          <cell r="B761">
            <v>19</v>
          </cell>
          <cell r="C761">
            <v>62.170642999999998</v>
          </cell>
          <cell r="D761">
            <v>195.24618100000001</v>
          </cell>
          <cell r="E761">
            <v>3272139.1052631577</v>
          </cell>
        </row>
        <row r="762">
          <cell r="A762" t="str">
            <v>2001999904612</v>
          </cell>
          <cell r="B762">
            <v>151</v>
          </cell>
          <cell r="C762">
            <v>2588.9081209999999</v>
          </cell>
          <cell r="D762">
            <v>2588.9081209999999</v>
          </cell>
          <cell r="E762">
            <v>17145086.894039735</v>
          </cell>
        </row>
        <row r="763">
          <cell r="A763" t="str">
            <v>2001999904613</v>
          </cell>
          <cell r="B763">
            <v>43</v>
          </cell>
          <cell r="C763">
            <v>0</v>
          </cell>
          <cell r="D763">
            <v>0</v>
          </cell>
          <cell r="E763">
            <v>0</v>
          </cell>
        </row>
        <row r="764">
          <cell r="A764" t="str">
            <v>2001999904614</v>
          </cell>
          <cell r="B764">
            <v>2205</v>
          </cell>
          <cell r="C764">
            <v>0</v>
          </cell>
          <cell r="D764">
            <v>0</v>
          </cell>
          <cell r="E764">
            <v>0</v>
          </cell>
        </row>
        <row r="765">
          <cell r="A765" t="str">
            <v>2001999904615</v>
          </cell>
          <cell r="B765">
            <v>36</v>
          </cell>
          <cell r="C765">
            <v>0</v>
          </cell>
          <cell r="D765">
            <v>0</v>
          </cell>
          <cell r="E765">
            <v>0</v>
          </cell>
        </row>
        <row r="766">
          <cell r="A766" t="str">
            <v>2001999904616</v>
          </cell>
          <cell r="B766">
            <v>5</v>
          </cell>
          <cell r="C766">
            <v>0</v>
          </cell>
          <cell r="D766">
            <v>0</v>
          </cell>
          <cell r="E766">
            <v>0</v>
          </cell>
        </row>
        <row r="767">
          <cell r="A767" t="str">
            <v>2001999904617</v>
          </cell>
          <cell r="B767">
            <v>1</v>
          </cell>
          <cell r="C767">
            <v>455.71567299999998</v>
          </cell>
          <cell r="D767">
            <v>0</v>
          </cell>
          <cell r="E767">
            <v>455715673</v>
          </cell>
        </row>
        <row r="768">
          <cell r="A768" t="str">
            <v>2001999904618</v>
          </cell>
          <cell r="B768">
            <v>12</v>
          </cell>
          <cell r="C768">
            <v>156.790335</v>
          </cell>
          <cell r="D768">
            <v>0</v>
          </cell>
          <cell r="E768">
            <v>13065861.25</v>
          </cell>
        </row>
        <row r="769">
          <cell r="A769" t="str">
            <v>2001999904619</v>
          </cell>
          <cell r="B769">
            <v>12</v>
          </cell>
          <cell r="C769">
            <v>41.706155000000003</v>
          </cell>
          <cell r="D769">
            <v>0</v>
          </cell>
          <cell r="E769">
            <v>3475512.9166666665</v>
          </cell>
        </row>
        <row r="770">
          <cell r="A770" t="str">
            <v>2001999904623</v>
          </cell>
          <cell r="B770">
            <v>1151</v>
          </cell>
          <cell r="C770">
            <v>12498.947623</v>
          </cell>
          <cell r="D770">
            <v>0</v>
          </cell>
          <cell r="E770">
            <v>10859207.317984361</v>
          </cell>
        </row>
        <row r="771">
          <cell r="A771" t="str">
            <v>2001999904624</v>
          </cell>
          <cell r="B771">
            <v>876</v>
          </cell>
          <cell r="C771">
            <v>25395.787366</v>
          </cell>
          <cell r="D771">
            <v>0</v>
          </cell>
          <cell r="E771">
            <v>28990624.847031962</v>
          </cell>
        </row>
        <row r="772">
          <cell r="A772" t="str">
            <v>2001999904625</v>
          </cell>
          <cell r="B772">
            <v>1566</v>
          </cell>
          <cell r="C772">
            <v>142763.854464</v>
          </cell>
          <cell r="D772">
            <v>0</v>
          </cell>
          <cell r="E772">
            <v>91164658.022988498</v>
          </cell>
        </row>
        <row r="773">
          <cell r="A773" t="str">
            <v>2001999904626</v>
          </cell>
          <cell r="B773">
            <v>1968</v>
          </cell>
          <cell r="C773">
            <v>45906.525552999999</v>
          </cell>
          <cell r="D773">
            <v>0</v>
          </cell>
          <cell r="E773">
            <v>23326486.561483741</v>
          </cell>
        </row>
        <row r="774">
          <cell r="A774" t="str">
            <v>2001999904627</v>
          </cell>
          <cell r="B774">
            <v>1664</v>
          </cell>
          <cell r="C774">
            <v>32370.301543000001</v>
          </cell>
          <cell r="D774">
            <v>0</v>
          </cell>
          <cell r="E774">
            <v>19453306.215745192</v>
          </cell>
        </row>
        <row r="775">
          <cell r="A775" t="str">
            <v>2001999904628</v>
          </cell>
          <cell r="B775">
            <v>2506</v>
          </cell>
          <cell r="C775">
            <v>3963979.3859410002</v>
          </cell>
          <cell r="D775">
            <v>0</v>
          </cell>
          <cell r="E775">
            <v>1581795445.3076618</v>
          </cell>
        </row>
        <row r="776">
          <cell r="A776" t="str">
            <v>2001999904629</v>
          </cell>
          <cell r="B776">
            <v>961</v>
          </cell>
          <cell r="C776">
            <v>32656.297229</v>
          </cell>
          <cell r="D776">
            <v>0</v>
          </cell>
          <cell r="E776">
            <v>33981578.802289285</v>
          </cell>
        </row>
        <row r="777">
          <cell r="A777" t="str">
            <v>2001999904630</v>
          </cell>
          <cell r="B777">
            <v>1940</v>
          </cell>
          <cell r="C777">
            <v>2935871.2928180001</v>
          </cell>
          <cell r="D777">
            <v>0</v>
          </cell>
          <cell r="E777">
            <v>1513335717.9474225</v>
          </cell>
        </row>
        <row r="778">
          <cell r="A778" t="str">
            <v>2001999904631</v>
          </cell>
          <cell r="B778">
            <v>2140</v>
          </cell>
          <cell r="C778">
            <v>346241.00639699999</v>
          </cell>
          <cell r="D778">
            <v>0</v>
          </cell>
          <cell r="E778">
            <v>161794862.80233642</v>
          </cell>
        </row>
        <row r="779">
          <cell r="A779" t="str">
            <v>2001999904632</v>
          </cell>
          <cell r="B779">
            <v>2183</v>
          </cell>
          <cell r="C779">
            <v>101766.88929399999</v>
          </cell>
          <cell r="D779">
            <v>0</v>
          </cell>
          <cell r="E779">
            <v>46617906.227210253</v>
          </cell>
        </row>
        <row r="780">
          <cell r="A780" t="str">
            <v>2001999904633</v>
          </cell>
          <cell r="B780">
            <v>1166</v>
          </cell>
          <cell r="C780">
            <v>67384.272874999995</v>
          </cell>
          <cell r="D780">
            <v>0</v>
          </cell>
          <cell r="E780">
            <v>57790971.590909086</v>
          </cell>
        </row>
        <row r="781">
          <cell r="A781" t="str">
            <v>2001999904634</v>
          </cell>
          <cell r="B781">
            <v>140</v>
          </cell>
          <cell r="C781">
            <v>17998.50014</v>
          </cell>
          <cell r="D781">
            <v>0</v>
          </cell>
          <cell r="E781">
            <v>128560715.28571428</v>
          </cell>
        </row>
        <row r="782">
          <cell r="A782" t="str">
            <v>2001999904635</v>
          </cell>
          <cell r="B782">
            <v>2341</v>
          </cell>
          <cell r="C782">
            <v>342277.64577</v>
          </cell>
          <cell r="D782">
            <v>0</v>
          </cell>
          <cell r="E782">
            <v>146210015.27979496</v>
          </cell>
        </row>
        <row r="783">
          <cell r="A783" t="str">
            <v>2001999904636</v>
          </cell>
          <cell r="B783">
            <v>2565</v>
          </cell>
          <cell r="C783">
            <v>348485.24332399998</v>
          </cell>
          <cell r="D783">
            <v>0</v>
          </cell>
          <cell r="E783">
            <v>135861693.3037037</v>
          </cell>
        </row>
        <row r="784">
          <cell r="A784" t="str">
            <v>2001999904637</v>
          </cell>
          <cell r="B784">
            <v>1669</v>
          </cell>
          <cell r="C784">
            <v>74105.657328999994</v>
          </cell>
          <cell r="D784">
            <v>0</v>
          </cell>
          <cell r="E784">
            <v>44401232.671659671</v>
          </cell>
        </row>
        <row r="785">
          <cell r="A785" t="str">
            <v>2001999904638</v>
          </cell>
          <cell r="B785">
            <v>1125</v>
          </cell>
          <cell r="C785">
            <v>37737.257859999998</v>
          </cell>
          <cell r="D785">
            <v>0</v>
          </cell>
          <cell r="E785">
            <v>33544229.208888885</v>
          </cell>
        </row>
        <row r="786">
          <cell r="A786" t="str">
            <v>2001999904639</v>
          </cell>
          <cell r="B786">
            <v>1893</v>
          </cell>
          <cell r="C786">
            <v>178290.20169799999</v>
          </cell>
          <cell r="D786">
            <v>0</v>
          </cell>
          <cell r="E786">
            <v>94183941.731642887</v>
          </cell>
        </row>
        <row r="787">
          <cell r="A787" t="str">
            <v>2001999904640</v>
          </cell>
          <cell r="B787">
            <v>286</v>
          </cell>
          <cell r="C787">
            <v>84318.385158999998</v>
          </cell>
          <cell r="D787">
            <v>0</v>
          </cell>
          <cell r="E787">
            <v>294819528.52797198</v>
          </cell>
        </row>
        <row r="788">
          <cell r="A788" t="str">
            <v>2001999904641</v>
          </cell>
          <cell r="B788">
            <v>47</v>
          </cell>
          <cell r="C788">
            <v>4665.2272869999997</v>
          </cell>
          <cell r="D788">
            <v>0</v>
          </cell>
          <cell r="E788">
            <v>99260155.042553186</v>
          </cell>
        </row>
        <row r="789">
          <cell r="A789" t="str">
            <v>2001999904642</v>
          </cell>
          <cell r="B789">
            <v>250</v>
          </cell>
          <cell r="C789">
            <v>39218.104463999996</v>
          </cell>
          <cell r="D789">
            <v>0</v>
          </cell>
          <cell r="E789">
            <v>156872417.85600001</v>
          </cell>
        </row>
        <row r="790">
          <cell r="A790" t="str">
            <v>2001999904643</v>
          </cell>
          <cell r="B790">
            <v>2571</v>
          </cell>
          <cell r="C790">
            <v>279726.98356099997</v>
          </cell>
          <cell r="D790">
            <v>0</v>
          </cell>
          <cell r="E790">
            <v>108800849.30416179</v>
          </cell>
        </row>
        <row r="791">
          <cell r="A791" t="str">
            <v>2001999904644</v>
          </cell>
          <cell r="B791">
            <v>41</v>
          </cell>
          <cell r="C791">
            <v>2061.6693749999999</v>
          </cell>
          <cell r="D791">
            <v>0</v>
          </cell>
          <cell r="E791">
            <v>50284618.902439021</v>
          </cell>
        </row>
        <row r="792">
          <cell r="A792" t="str">
            <v>2001999904645</v>
          </cell>
          <cell r="B792">
            <v>2363</v>
          </cell>
          <cell r="C792">
            <v>2038143.5262239999</v>
          </cell>
          <cell r="D792">
            <v>0</v>
          </cell>
          <cell r="E792">
            <v>862523709.78586543</v>
          </cell>
        </row>
        <row r="793">
          <cell r="A793" t="str">
            <v>2001999904646</v>
          </cell>
          <cell r="B793">
            <v>101</v>
          </cell>
          <cell r="C793">
            <v>2864.4301500000001</v>
          </cell>
          <cell r="D793">
            <v>0</v>
          </cell>
          <cell r="E793">
            <v>28360694.554455444</v>
          </cell>
        </row>
        <row r="794">
          <cell r="A794" t="str">
            <v>2001999904647</v>
          </cell>
          <cell r="B794">
            <v>2134</v>
          </cell>
          <cell r="C794">
            <v>1157803.4665649999</v>
          </cell>
          <cell r="D794">
            <v>0</v>
          </cell>
          <cell r="E794">
            <v>542550827.81865036</v>
          </cell>
        </row>
        <row r="795">
          <cell r="A795" t="str">
            <v>2001999904648</v>
          </cell>
          <cell r="B795">
            <v>115</v>
          </cell>
          <cell r="C795">
            <v>14571.637368</v>
          </cell>
          <cell r="D795">
            <v>0</v>
          </cell>
          <cell r="E795">
            <v>126709890.15652174</v>
          </cell>
        </row>
        <row r="796">
          <cell r="A796" t="str">
            <v>2001999904650</v>
          </cell>
          <cell r="B796">
            <v>888</v>
          </cell>
          <cell r="C796">
            <v>0</v>
          </cell>
          <cell r="D796">
            <v>0</v>
          </cell>
          <cell r="E796">
            <v>0</v>
          </cell>
        </row>
        <row r="797">
          <cell r="A797" t="str">
            <v>2001999904651</v>
          </cell>
          <cell r="B797">
            <v>1474</v>
          </cell>
          <cell r="C797">
            <v>139184.93860699999</v>
          </cell>
          <cell r="D797">
            <v>0</v>
          </cell>
          <cell r="E797">
            <v>94426688.335820884</v>
          </cell>
        </row>
        <row r="798">
          <cell r="A798" t="str">
            <v>2001999904700</v>
          </cell>
          <cell r="B798">
            <v>1</v>
          </cell>
          <cell r="C798">
            <v>3.0189119999999998</v>
          </cell>
          <cell r="D798">
            <v>0</v>
          </cell>
          <cell r="E798">
            <v>3018912</v>
          </cell>
        </row>
        <row r="799">
          <cell r="A799" t="str">
            <v>2001999904705</v>
          </cell>
          <cell r="B799">
            <v>1</v>
          </cell>
          <cell r="C799">
            <v>38.961177999999997</v>
          </cell>
          <cell r="D799">
            <v>0</v>
          </cell>
          <cell r="E799">
            <v>38961178</v>
          </cell>
        </row>
        <row r="800">
          <cell r="A800" t="str">
            <v>2001999904707</v>
          </cell>
          <cell r="B800">
            <v>51</v>
          </cell>
          <cell r="C800">
            <v>0</v>
          </cell>
          <cell r="D800">
            <v>0</v>
          </cell>
          <cell r="E800">
            <v>0</v>
          </cell>
        </row>
        <row r="801">
          <cell r="A801" t="str">
            <v>2001999904708</v>
          </cell>
          <cell r="B801">
            <v>19</v>
          </cell>
          <cell r="C801">
            <v>0</v>
          </cell>
          <cell r="D801">
            <v>0</v>
          </cell>
          <cell r="E801">
            <v>0</v>
          </cell>
        </row>
        <row r="802">
          <cell r="A802" t="str">
            <v>2001999904709</v>
          </cell>
          <cell r="B802">
            <v>17</v>
          </cell>
          <cell r="C802">
            <v>0</v>
          </cell>
          <cell r="D802">
            <v>0</v>
          </cell>
          <cell r="E802">
            <v>0</v>
          </cell>
        </row>
        <row r="803">
          <cell r="A803" t="str">
            <v>2001999904710</v>
          </cell>
          <cell r="B803">
            <v>11</v>
          </cell>
          <cell r="C803">
            <v>0</v>
          </cell>
          <cell r="D803">
            <v>0</v>
          </cell>
          <cell r="E803">
            <v>0</v>
          </cell>
        </row>
        <row r="804">
          <cell r="A804" t="str">
            <v>2001999904711</v>
          </cell>
          <cell r="B804">
            <v>51</v>
          </cell>
          <cell r="C804">
            <v>62.856701999999999</v>
          </cell>
          <cell r="D804">
            <v>0</v>
          </cell>
          <cell r="E804">
            <v>1232484.3529411764</v>
          </cell>
        </row>
        <row r="805">
          <cell r="A805" t="str">
            <v>2001999904712</v>
          </cell>
          <cell r="B805">
            <v>19</v>
          </cell>
          <cell r="C805">
            <v>36.055947000000003</v>
          </cell>
          <cell r="D805">
            <v>0</v>
          </cell>
          <cell r="E805">
            <v>1897681.4210526319</v>
          </cell>
        </row>
        <row r="806">
          <cell r="A806" t="str">
            <v>2001999904713</v>
          </cell>
          <cell r="B806">
            <v>17</v>
          </cell>
          <cell r="C806">
            <v>16.412269999999999</v>
          </cell>
          <cell r="D806">
            <v>0</v>
          </cell>
          <cell r="E806">
            <v>965427.6470588235</v>
          </cell>
        </row>
        <row r="807">
          <cell r="A807" t="str">
            <v>2001999904714</v>
          </cell>
          <cell r="B807">
            <v>12</v>
          </cell>
          <cell r="C807">
            <v>35.309666999999997</v>
          </cell>
          <cell r="D807">
            <v>0</v>
          </cell>
          <cell r="E807">
            <v>2942472.25</v>
          </cell>
        </row>
        <row r="808">
          <cell r="A808" t="str">
            <v>2001999904715</v>
          </cell>
          <cell r="B808">
            <v>9</v>
          </cell>
          <cell r="C808">
            <v>21.345279000000001</v>
          </cell>
          <cell r="D808">
            <v>0</v>
          </cell>
          <cell r="E808">
            <v>2371697.666666667</v>
          </cell>
        </row>
        <row r="809">
          <cell r="A809" t="str">
            <v>2001999904716</v>
          </cell>
          <cell r="B809">
            <v>51</v>
          </cell>
          <cell r="C809">
            <v>72980.498974000002</v>
          </cell>
          <cell r="D809">
            <v>0</v>
          </cell>
          <cell r="E809">
            <v>1430990175.9607844</v>
          </cell>
        </row>
        <row r="810">
          <cell r="A810" t="str">
            <v>2001999904717</v>
          </cell>
          <cell r="B810">
            <v>19</v>
          </cell>
          <cell r="C810">
            <v>3746.440376</v>
          </cell>
          <cell r="D810">
            <v>0</v>
          </cell>
          <cell r="E810">
            <v>197181072.4210526</v>
          </cell>
        </row>
        <row r="811">
          <cell r="A811" t="str">
            <v>2001999904718</v>
          </cell>
          <cell r="B811">
            <v>17</v>
          </cell>
          <cell r="C811">
            <v>1706.490943</v>
          </cell>
          <cell r="D811">
            <v>0</v>
          </cell>
          <cell r="E811">
            <v>100381820.17647058</v>
          </cell>
        </row>
        <row r="812">
          <cell r="A812" t="str">
            <v>2001999904719</v>
          </cell>
          <cell r="B812">
            <v>11</v>
          </cell>
          <cell r="C812">
            <v>1392.835454</v>
          </cell>
          <cell r="D812">
            <v>0</v>
          </cell>
          <cell r="E812">
            <v>126621404.90909091</v>
          </cell>
        </row>
        <row r="813">
          <cell r="A813" t="str">
            <v>2001999904720</v>
          </cell>
          <cell r="B813">
            <v>9</v>
          </cell>
          <cell r="C813">
            <v>1491.7668699999999</v>
          </cell>
          <cell r="D813">
            <v>0</v>
          </cell>
          <cell r="E813">
            <v>165751874.44444445</v>
          </cell>
        </row>
        <row r="814">
          <cell r="A814" t="str">
            <v>2001999904721</v>
          </cell>
          <cell r="B814">
            <v>51</v>
          </cell>
          <cell r="C814">
            <v>18984.923848999999</v>
          </cell>
          <cell r="D814">
            <v>0</v>
          </cell>
          <cell r="E814">
            <v>372253408.80392158</v>
          </cell>
        </row>
        <row r="815">
          <cell r="A815" t="str">
            <v>2001999904722</v>
          </cell>
          <cell r="B815">
            <v>19</v>
          </cell>
          <cell r="C815">
            <v>3732.310802</v>
          </cell>
          <cell r="D815">
            <v>0</v>
          </cell>
          <cell r="E815">
            <v>196437410.63157895</v>
          </cell>
        </row>
        <row r="816">
          <cell r="A816" t="str">
            <v>2001999904723</v>
          </cell>
          <cell r="B816">
            <v>17</v>
          </cell>
          <cell r="C816">
            <v>1898.9031259999999</v>
          </cell>
          <cell r="D816">
            <v>0</v>
          </cell>
          <cell r="E816">
            <v>111700183.88235293</v>
          </cell>
        </row>
        <row r="817">
          <cell r="A817" t="str">
            <v>2001999904724</v>
          </cell>
          <cell r="B817">
            <v>12</v>
          </cell>
          <cell r="C817">
            <v>1443.600692</v>
          </cell>
          <cell r="D817">
            <v>0</v>
          </cell>
          <cell r="E817">
            <v>120300057.66666666</v>
          </cell>
        </row>
        <row r="818">
          <cell r="A818" t="str">
            <v>2001999904725</v>
          </cell>
          <cell r="B818">
            <v>9</v>
          </cell>
          <cell r="C818">
            <v>1598.5905780000001</v>
          </cell>
          <cell r="D818">
            <v>0</v>
          </cell>
          <cell r="E818">
            <v>177621175.33333331</v>
          </cell>
        </row>
        <row r="819">
          <cell r="A819" t="str">
            <v>2001999904726</v>
          </cell>
          <cell r="B819">
            <v>670</v>
          </cell>
          <cell r="C819">
            <v>0</v>
          </cell>
          <cell r="D819">
            <v>0</v>
          </cell>
          <cell r="E819">
            <v>0</v>
          </cell>
        </row>
        <row r="820">
          <cell r="A820" t="str">
            <v>2001999904729</v>
          </cell>
          <cell r="B820">
            <v>1005</v>
          </cell>
          <cell r="C820">
            <v>0</v>
          </cell>
          <cell r="D820">
            <v>0</v>
          </cell>
          <cell r="E820">
            <v>0</v>
          </cell>
        </row>
        <row r="821">
          <cell r="A821" t="str">
            <v>2001999904730</v>
          </cell>
          <cell r="B821">
            <v>3</v>
          </cell>
          <cell r="C821">
            <v>2.1876250000000002</v>
          </cell>
          <cell r="D821">
            <v>3.0189119999999998</v>
          </cell>
          <cell r="E821">
            <v>729208.33333333337</v>
          </cell>
        </row>
        <row r="822">
          <cell r="A822" t="str">
            <v>2001999904741</v>
          </cell>
          <cell r="B822">
            <v>2</v>
          </cell>
          <cell r="C822">
            <v>0</v>
          </cell>
          <cell r="D822">
            <v>0</v>
          </cell>
          <cell r="E822">
            <v>0</v>
          </cell>
        </row>
        <row r="823">
          <cell r="A823" t="str">
            <v>2001999904742</v>
          </cell>
          <cell r="B823">
            <v>1</v>
          </cell>
          <cell r="C823">
            <v>221.74392</v>
          </cell>
          <cell r="D823">
            <v>0</v>
          </cell>
          <cell r="E823">
            <v>221743920</v>
          </cell>
        </row>
        <row r="824">
          <cell r="A824" t="str">
            <v>2001999904744</v>
          </cell>
          <cell r="B824">
            <v>1</v>
          </cell>
          <cell r="C824">
            <v>344.29491200000001</v>
          </cell>
          <cell r="D824">
            <v>0</v>
          </cell>
          <cell r="E824">
            <v>344294912</v>
          </cell>
        </row>
        <row r="825">
          <cell r="A825" t="str">
            <v>2001999904745</v>
          </cell>
          <cell r="B825">
            <v>3</v>
          </cell>
          <cell r="C825">
            <v>0.33164199999999999</v>
          </cell>
          <cell r="D825">
            <v>0</v>
          </cell>
          <cell r="E825">
            <v>110547.33333333333</v>
          </cell>
        </row>
        <row r="826">
          <cell r="A826" t="str">
            <v>2001999904747</v>
          </cell>
          <cell r="B826">
            <v>4</v>
          </cell>
          <cell r="C826">
            <v>11.978852</v>
          </cell>
          <cell r="D826">
            <v>11.978852</v>
          </cell>
          <cell r="E826">
            <v>2994713</v>
          </cell>
        </row>
        <row r="827">
          <cell r="A827" t="str">
            <v>2001999904749</v>
          </cell>
          <cell r="B827">
            <v>125</v>
          </cell>
          <cell r="C827">
            <v>7.2988999999999998E-2</v>
          </cell>
          <cell r="D827">
            <v>7.0719000000000004E-2</v>
          </cell>
          <cell r="E827">
            <v>583.91200000000003</v>
          </cell>
        </row>
        <row r="828">
          <cell r="A828" t="str">
            <v>2001999904903</v>
          </cell>
          <cell r="B828">
            <v>1187</v>
          </cell>
          <cell r="C828">
            <v>0</v>
          </cell>
          <cell r="D828">
            <v>0</v>
          </cell>
          <cell r="E828">
            <v>0</v>
          </cell>
        </row>
        <row r="829">
          <cell r="A829" t="str">
            <v>2001999905001</v>
          </cell>
          <cell r="B829">
            <v>21345</v>
          </cell>
          <cell r="C829">
            <v>0</v>
          </cell>
          <cell r="D829">
            <v>0</v>
          </cell>
          <cell r="E829">
            <v>0</v>
          </cell>
        </row>
        <row r="830">
          <cell r="A830" t="str">
            <v>2001999905002</v>
          </cell>
          <cell r="B830">
            <v>2</v>
          </cell>
          <cell r="C830">
            <v>0</v>
          </cell>
          <cell r="D830">
            <v>0</v>
          </cell>
          <cell r="E830">
            <v>0</v>
          </cell>
        </row>
        <row r="831">
          <cell r="A831" t="str">
            <v>2001999905003</v>
          </cell>
          <cell r="B831">
            <v>9771</v>
          </cell>
          <cell r="C831">
            <v>0</v>
          </cell>
          <cell r="D831">
            <v>0</v>
          </cell>
          <cell r="E831">
            <v>0</v>
          </cell>
        </row>
        <row r="832">
          <cell r="A832" t="str">
            <v>2001999905005</v>
          </cell>
          <cell r="B832">
            <v>3</v>
          </cell>
          <cell r="C832">
            <v>0</v>
          </cell>
          <cell r="D832">
            <v>0</v>
          </cell>
          <cell r="E832">
            <v>0</v>
          </cell>
        </row>
        <row r="833">
          <cell r="A833" t="str">
            <v>2001999905006</v>
          </cell>
          <cell r="B833">
            <v>17715</v>
          </cell>
          <cell r="C833">
            <v>0</v>
          </cell>
          <cell r="D833">
            <v>0</v>
          </cell>
          <cell r="E833">
            <v>0</v>
          </cell>
        </row>
        <row r="834">
          <cell r="A834" t="str">
            <v>2001999905007</v>
          </cell>
          <cell r="B834">
            <v>9780</v>
          </cell>
          <cell r="C834">
            <v>0</v>
          </cell>
          <cell r="D834">
            <v>0</v>
          </cell>
          <cell r="E834">
            <v>0</v>
          </cell>
        </row>
        <row r="835">
          <cell r="A835" t="str">
            <v>2001999905008</v>
          </cell>
          <cell r="B835">
            <v>9935</v>
          </cell>
          <cell r="C835">
            <v>0</v>
          </cell>
          <cell r="D835">
            <v>0</v>
          </cell>
          <cell r="E835">
            <v>0</v>
          </cell>
        </row>
        <row r="836">
          <cell r="A836" t="str">
            <v>2001999905009</v>
          </cell>
          <cell r="B836">
            <v>7080</v>
          </cell>
          <cell r="C836">
            <v>0</v>
          </cell>
          <cell r="D836">
            <v>0</v>
          </cell>
          <cell r="E836">
            <v>0</v>
          </cell>
        </row>
        <row r="837">
          <cell r="A837" t="str">
            <v>2001999905013</v>
          </cell>
          <cell r="B837">
            <v>21117</v>
          </cell>
          <cell r="C837">
            <v>0</v>
          </cell>
          <cell r="D837">
            <v>0</v>
          </cell>
          <cell r="E837">
            <v>0</v>
          </cell>
        </row>
        <row r="838">
          <cell r="A838" t="str">
            <v>2001999905014</v>
          </cell>
          <cell r="B838">
            <v>9676</v>
          </cell>
          <cell r="C838">
            <v>651.83067500000004</v>
          </cell>
          <cell r="D838">
            <v>0</v>
          </cell>
          <cell r="E838">
            <v>67365.716721785866</v>
          </cell>
        </row>
        <row r="839">
          <cell r="A839" t="str">
            <v>2001999905015</v>
          </cell>
          <cell r="B839">
            <v>9780</v>
          </cell>
          <cell r="C839">
            <v>410.76978000000003</v>
          </cell>
          <cell r="D839">
            <v>0</v>
          </cell>
          <cell r="E839">
            <v>42001</v>
          </cell>
        </row>
        <row r="840">
          <cell r="A840" t="str">
            <v>2001999905018</v>
          </cell>
          <cell r="B840">
            <v>9780</v>
          </cell>
          <cell r="C840">
            <v>2245135.123379</v>
          </cell>
          <cell r="D840">
            <v>0</v>
          </cell>
          <cell r="E840">
            <v>229563918.54591</v>
          </cell>
        </row>
        <row r="841">
          <cell r="A841" t="str">
            <v>2001999905019</v>
          </cell>
          <cell r="B841">
            <v>3541</v>
          </cell>
          <cell r="C841">
            <v>39327.849633999998</v>
          </cell>
          <cell r="D841">
            <v>0</v>
          </cell>
          <cell r="E841">
            <v>11106424.635413723</v>
          </cell>
        </row>
        <row r="842">
          <cell r="A842" t="str">
            <v>2001999905020</v>
          </cell>
          <cell r="B842">
            <v>9201</v>
          </cell>
          <cell r="C842">
            <v>296869.14043000003</v>
          </cell>
          <cell r="D842">
            <v>297764.41687399999</v>
          </cell>
          <cell r="E842">
            <v>32264877.777415499</v>
          </cell>
        </row>
        <row r="843">
          <cell r="A843" t="str">
            <v>2001999905021</v>
          </cell>
          <cell r="B843">
            <v>1</v>
          </cell>
          <cell r="C843">
            <v>0.35</v>
          </cell>
          <cell r="D843">
            <v>0</v>
          </cell>
          <cell r="E843">
            <v>350000</v>
          </cell>
        </row>
        <row r="844">
          <cell r="A844" t="str">
            <v>2001999905025</v>
          </cell>
          <cell r="B844">
            <v>1</v>
          </cell>
          <cell r="C844">
            <v>0</v>
          </cell>
          <cell r="D844">
            <v>0</v>
          </cell>
          <cell r="E844">
            <v>0</v>
          </cell>
        </row>
        <row r="845">
          <cell r="A845" t="str">
            <v>2001999905031</v>
          </cell>
          <cell r="B845">
            <v>305</v>
          </cell>
          <cell r="C845">
            <v>1.252224</v>
          </cell>
          <cell r="D845">
            <v>1.248888</v>
          </cell>
          <cell r="E845">
            <v>4105.6524590163926</v>
          </cell>
        </row>
        <row r="846">
          <cell r="A846" t="str">
            <v>2001999905032</v>
          </cell>
          <cell r="B846">
            <v>17</v>
          </cell>
          <cell r="C846">
            <v>155.84917999999999</v>
          </cell>
          <cell r="D846">
            <v>0</v>
          </cell>
          <cell r="E846">
            <v>9167598.8235294111</v>
          </cell>
        </row>
        <row r="847">
          <cell r="A847" t="str">
            <v>2001999905034</v>
          </cell>
          <cell r="B847">
            <v>19</v>
          </cell>
          <cell r="C847">
            <v>62.234678000000002</v>
          </cell>
          <cell r="D847">
            <v>0</v>
          </cell>
          <cell r="E847">
            <v>3275509.3684210526</v>
          </cell>
        </row>
        <row r="848">
          <cell r="A848" t="str">
            <v>2001999905036</v>
          </cell>
          <cell r="B848">
            <v>8317</v>
          </cell>
          <cell r="C848">
            <v>263833.87138899998</v>
          </cell>
          <cell r="D848">
            <v>0</v>
          </cell>
          <cell r="E848">
            <v>31722240.157388479</v>
          </cell>
        </row>
        <row r="849">
          <cell r="A849" t="str">
            <v>2001999905039</v>
          </cell>
          <cell r="B849">
            <v>5996</v>
          </cell>
          <cell r="C849">
            <v>906.62736399999994</v>
          </cell>
          <cell r="D849">
            <v>908.40314499999999</v>
          </cell>
          <cell r="E849">
            <v>151205.36424282854</v>
          </cell>
        </row>
        <row r="850">
          <cell r="A850" t="str">
            <v>2001999905042</v>
          </cell>
          <cell r="B850">
            <v>25</v>
          </cell>
          <cell r="C850">
            <v>0</v>
          </cell>
          <cell r="D850">
            <v>0</v>
          </cell>
          <cell r="E850">
            <v>0</v>
          </cell>
        </row>
        <row r="851">
          <cell r="A851" t="str">
            <v>2001999905043</v>
          </cell>
          <cell r="B851">
            <v>35</v>
          </cell>
          <cell r="C851">
            <v>0</v>
          </cell>
          <cell r="D851">
            <v>0</v>
          </cell>
          <cell r="E851">
            <v>0</v>
          </cell>
        </row>
        <row r="852">
          <cell r="A852" t="str">
            <v>2001999905044</v>
          </cell>
          <cell r="B852">
            <v>3947</v>
          </cell>
          <cell r="C852">
            <v>0</v>
          </cell>
          <cell r="D852">
            <v>0</v>
          </cell>
          <cell r="E852">
            <v>0</v>
          </cell>
        </row>
        <row r="853">
          <cell r="A853" t="str">
            <v>2001999905046</v>
          </cell>
          <cell r="B853">
            <v>3</v>
          </cell>
          <cell r="C853">
            <v>0</v>
          </cell>
          <cell r="D853">
            <v>0</v>
          </cell>
          <cell r="E853">
            <v>0</v>
          </cell>
        </row>
        <row r="854">
          <cell r="A854" t="str">
            <v>2001999905048</v>
          </cell>
          <cell r="B854">
            <v>5747</v>
          </cell>
          <cell r="C854">
            <v>0</v>
          </cell>
          <cell r="D854">
            <v>0</v>
          </cell>
          <cell r="E854">
            <v>0</v>
          </cell>
        </row>
        <row r="855">
          <cell r="A855" t="str">
            <v>2001999905051</v>
          </cell>
          <cell r="B855">
            <v>1</v>
          </cell>
          <cell r="C855">
            <v>2.6959089999999999</v>
          </cell>
          <cell r="D855">
            <v>0</v>
          </cell>
          <cell r="E855">
            <v>2695909</v>
          </cell>
        </row>
        <row r="856">
          <cell r="A856" t="str">
            <v>2001999905053</v>
          </cell>
          <cell r="B856">
            <v>9659</v>
          </cell>
          <cell r="C856">
            <v>0.11049100000000001</v>
          </cell>
          <cell r="D856">
            <v>0</v>
          </cell>
          <cell r="E856">
            <v>11.4391758981261</v>
          </cell>
        </row>
        <row r="857">
          <cell r="A857" t="str">
            <v>2001999905054</v>
          </cell>
          <cell r="B857">
            <v>1</v>
          </cell>
          <cell r="C857">
            <v>0.408752</v>
          </cell>
          <cell r="D857">
            <v>0</v>
          </cell>
          <cell r="E857">
            <v>408752</v>
          </cell>
        </row>
        <row r="858">
          <cell r="A858" t="str">
            <v>2001999905055</v>
          </cell>
          <cell r="B858">
            <v>10967</v>
          </cell>
          <cell r="C858">
            <v>0</v>
          </cell>
          <cell r="D858">
            <v>0</v>
          </cell>
          <cell r="E858">
            <v>0</v>
          </cell>
        </row>
        <row r="859">
          <cell r="A859" t="str">
            <v>2001999905058</v>
          </cell>
          <cell r="B859">
            <v>7</v>
          </cell>
          <cell r="C859">
            <v>2.865999</v>
          </cell>
          <cell r="D859">
            <v>0.83373600000000003</v>
          </cell>
          <cell r="E859">
            <v>409428.42857142858</v>
          </cell>
        </row>
        <row r="860">
          <cell r="A860" t="str">
            <v>2001999905062</v>
          </cell>
          <cell r="B860">
            <v>58</v>
          </cell>
          <cell r="C860">
            <v>161.20680100000001</v>
          </cell>
          <cell r="D860">
            <v>0</v>
          </cell>
          <cell r="E860">
            <v>2779427.6034482759</v>
          </cell>
        </row>
        <row r="861">
          <cell r="A861" t="str">
            <v>2001999905063</v>
          </cell>
          <cell r="B861">
            <v>1</v>
          </cell>
          <cell r="C861">
            <v>7.8248170000000004</v>
          </cell>
          <cell r="D861">
            <v>0</v>
          </cell>
          <cell r="E861">
            <v>7824817</v>
          </cell>
        </row>
        <row r="862">
          <cell r="A862" t="str">
            <v>2001999905064</v>
          </cell>
          <cell r="B862">
            <v>15</v>
          </cell>
          <cell r="C862">
            <v>22.316375000000001</v>
          </cell>
          <cell r="D862">
            <v>0</v>
          </cell>
          <cell r="E862">
            <v>1487758.3333333333</v>
          </cell>
        </row>
        <row r="863">
          <cell r="A863" t="str">
            <v>2001999905066</v>
          </cell>
          <cell r="B863">
            <v>5</v>
          </cell>
          <cell r="C863">
            <v>5.8798139999999997</v>
          </cell>
          <cell r="D863">
            <v>0</v>
          </cell>
          <cell r="E863">
            <v>1175962.8</v>
          </cell>
        </row>
        <row r="864">
          <cell r="A864" t="str">
            <v>2001999905068</v>
          </cell>
          <cell r="B864">
            <v>39</v>
          </cell>
          <cell r="C864">
            <v>0</v>
          </cell>
          <cell r="D864">
            <v>0</v>
          </cell>
          <cell r="E864">
            <v>0</v>
          </cell>
        </row>
        <row r="865">
          <cell r="A865" t="str">
            <v>2001999905069</v>
          </cell>
          <cell r="B865">
            <v>4</v>
          </cell>
          <cell r="C865">
            <v>0</v>
          </cell>
          <cell r="D865">
            <v>0</v>
          </cell>
          <cell r="E865">
            <v>0</v>
          </cell>
        </row>
        <row r="866">
          <cell r="A866" t="str">
            <v>2001999905071</v>
          </cell>
          <cell r="B866">
            <v>7</v>
          </cell>
          <cell r="C866">
            <v>10.815852</v>
          </cell>
          <cell r="D866">
            <v>0</v>
          </cell>
          <cell r="E866">
            <v>1545121.7142857143</v>
          </cell>
        </row>
        <row r="867">
          <cell r="A867" t="str">
            <v>2001999905072</v>
          </cell>
          <cell r="B867">
            <v>4</v>
          </cell>
          <cell r="C867">
            <v>0</v>
          </cell>
          <cell r="D867">
            <v>0</v>
          </cell>
          <cell r="E867">
            <v>0</v>
          </cell>
        </row>
        <row r="868">
          <cell r="A868" t="str">
            <v>2001999905073</v>
          </cell>
          <cell r="B868">
            <v>44</v>
          </cell>
          <cell r="C868">
            <v>0</v>
          </cell>
          <cell r="D868">
            <v>0</v>
          </cell>
          <cell r="E868">
            <v>0</v>
          </cell>
        </row>
        <row r="869">
          <cell r="A869" t="str">
            <v>2001999905076</v>
          </cell>
          <cell r="B869">
            <v>1</v>
          </cell>
          <cell r="C869">
            <v>1.0190859999999999</v>
          </cell>
          <cell r="D869">
            <v>0</v>
          </cell>
          <cell r="E869">
            <v>1019086</v>
          </cell>
        </row>
        <row r="870">
          <cell r="A870" t="str">
            <v>2001999905077</v>
          </cell>
          <cell r="B870">
            <v>1</v>
          </cell>
          <cell r="C870">
            <v>65346.631999999998</v>
          </cell>
          <cell r="D870">
            <v>0</v>
          </cell>
          <cell r="E870">
            <v>65346632000</v>
          </cell>
        </row>
        <row r="871">
          <cell r="A871" t="str">
            <v>2001999905079</v>
          </cell>
          <cell r="B871">
            <v>3</v>
          </cell>
          <cell r="C871">
            <v>26138.653498</v>
          </cell>
          <cell r="D871">
            <v>26138.6528</v>
          </cell>
          <cell r="E871">
            <v>8712884499.333334</v>
          </cell>
        </row>
        <row r="872">
          <cell r="A872" t="str">
            <v>2001999905082</v>
          </cell>
          <cell r="B872">
            <v>1857</v>
          </cell>
          <cell r="C872">
            <v>9431.1755109999995</v>
          </cell>
          <cell r="D872">
            <v>0</v>
          </cell>
          <cell r="E872">
            <v>5078715.9456112012</v>
          </cell>
        </row>
        <row r="873">
          <cell r="A873" t="str">
            <v>2001999905083</v>
          </cell>
          <cell r="B873">
            <v>81</v>
          </cell>
          <cell r="C873">
            <v>6080.0128290000002</v>
          </cell>
          <cell r="D873">
            <v>6080.0128290000002</v>
          </cell>
          <cell r="E873">
            <v>75061886.777777791</v>
          </cell>
        </row>
        <row r="874">
          <cell r="A874" t="str">
            <v>2001999905085</v>
          </cell>
          <cell r="B874">
            <v>5212</v>
          </cell>
          <cell r="C874">
            <v>81405.950855000003</v>
          </cell>
          <cell r="D874">
            <v>81131.525322000001</v>
          </cell>
          <cell r="E874">
            <v>15618946.825594781</v>
          </cell>
        </row>
        <row r="875">
          <cell r="A875" t="str">
            <v>2001999905086</v>
          </cell>
          <cell r="B875">
            <v>60</v>
          </cell>
          <cell r="C875">
            <v>192.03641300000001</v>
          </cell>
          <cell r="D875">
            <v>187.550038</v>
          </cell>
          <cell r="E875">
            <v>3200606.8833333338</v>
          </cell>
        </row>
        <row r="876">
          <cell r="A876" t="str">
            <v>2001999905087</v>
          </cell>
          <cell r="B876">
            <v>5117</v>
          </cell>
          <cell r="C876">
            <v>81234.251722999994</v>
          </cell>
          <cell r="D876">
            <v>80943.975284</v>
          </cell>
          <cell r="E876">
            <v>15875366.762360757</v>
          </cell>
        </row>
        <row r="877">
          <cell r="A877" t="str">
            <v>2001999905090</v>
          </cell>
          <cell r="B877">
            <v>4905</v>
          </cell>
          <cell r="C877">
            <v>150361.073278</v>
          </cell>
          <cell r="D877">
            <v>151400.523827</v>
          </cell>
          <cell r="E877">
            <v>30654653.063812435</v>
          </cell>
        </row>
        <row r="878">
          <cell r="A878" t="str">
            <v>2001999905091</v>
          </cell>
          <cell r="B878">
            <v>4660</v>
          </cell>
          <cell r="C878">
            <v>151630.72565899999</v>
          </cell>
          <cell r="D878">
            <v>152308.92697199999</v>
          </cell>
          <cell r="E878">
            <v>32538782.330257513</v>
          </cell>
        </row>
        <row r="879">
          <cell r="A879" t="str">
            <v>2001999905092</v>
          </cell>
          <cell r="B879">
            <v>2</v>
          </cell>
          <cell r="C879">
            <v>1.5491790000000001</v>
          </cell>
          <cell r="D879">
            <v>0</v>
          </cell>
          <cell r="E879">
            <v>774589.5</v>
          </cell>
        </row>
        <row r="880">
          <cell r="A880" t="str">
            <v>2001999905094</v>
          </cell>
          <cell r="B880">
            <v>36</v>
          </cell>
          <cell r="C880">
            <v>325.528796</v>
          </cell>
          <cell r="D880">
            <v>0</v>
          </cell>
          <cell r="E880">
            <v>9042466.555555556</v>
          </cell>
        </row>
        <row r="881">
          <cell r="A881" t="str">
            <v>2001999905095</v>
          </cell>
          <cell r="B881">
            <v>8</v>
          </cell>
          <cell r="C881">
            <v>0</v>
          </cell>
          <cell r="D881">
            <v>0</v>
          </cell>
          <cell r="E881">
            <v>0</v>
          </cell>
        </row>
        <row r="882">
          <cell r="A882" t="str">
            <v>2001999905098</v>
          </cell>
          <cell r="B882">
            <v>255</v>
          </cell>
          <cell r="C882">
            <v>88.672195000000002</v>
          </cell>
          <cell r="D882">
            <v>0</v>
          </cell>
          <cell r="E882">
            <v>347734.09803921566</v>
          </cell>
        </row>
        <row r="883">
          <cell r="A883" t="str">
            <v>2001999905101</v>
          </cell>
          <cell r="B883">
            <v>7147</v>
          </cell>
          <cell r="C883">
            <v>117501.001275</v>
          </cell>
          <cell r="D883">
            <v>0</v>
          </cell>
          <cell r="E883">
            <v>16440604.627815865</v>
          </cell>
        </row>
        <row r="884">
          <cell r="A884" t="str">
            <v>2001999905102</v>
          </cell>
          <cell r="B884">
            <v>9406</v>
          </cell>
          <cell r="C884">
            <v>49484421.370567001</v>
          </cell>
          <cell r="D884">
            <v>0</v>
          </cell>
          <cell r="E884">
            <v>5260942097.6575594</v>
          </cell>
        </row>
        <row r="885">
          <cell r="A885" t="str">
            <v>2001999905103</v>
          </cell>
          <cell r="B885">
            <v>59</v>
          </cell>
          <cell r="C885">
            <v>0</v>
          </cell>
          <cell r="D885">
            <v>0</v>
          </cell>
          <cell r="E885">
            <v>0</v>
          </cell>
        </row>
        <row r="886">
          <cell r="A886" t="str">
            <v>2001999905104</v>
          </cell>
          <cell r="B886">
            <v>3</v>
          </cell>
          <cell r="C886">
            <v>1.5865450000000001</v>
          </cell>
          <cell r="D886">
            <v>0</v>
          </cell>
          <cell r="E886">
            <v>528848.33333333337</v>
          </cell>
        </row>
        <row r="887">
          <cell r="A887" t="str">
            <v>2001999905105</v>
          </cell>
          <cell r="B887">
            <v>1</v>
          </cell>
          <cell r="C887">
            <v>3.1451E-2</v>
          </cell>
          <cell r="D887">
            <v>0</v>
          </cell>
          <cell r="E887">
            <v>31451</v>
          </cell>
        </row>
        <row r="888">
          <cell r="A888" t="str">
            <v>2001999905106</v>
          </cell>
          <cell r="B888">
            <v>7</v>
          </cell>
          <cell r="C888">
            <v>3.7898290000000001</v>
          </cell>
          <cell r="D888">
            <v>0</v>
          </cell>
          <cell r="E888">
            <v>541404.14285714284</v>
          </cell>
        </row>
        <row r="889">
          <cell r="A889" t="str">
            <v>2001999905108</v>
          </cell>
          <cell r="B889">
            <v>1</v>
          </cell>
          <cell r="C889">
            <v>0.341304</v>
          </cell>
          <cell r="D889">
            <v>0</v>
          </cell>
          <cell r="E889">
            <v>341304</v>
          </cell>
        </row>
        <row r="890">
          <cell r="A890" t="str">
            <v>2001999905109</v>
          </cell>
          <cell r="B890">
            <v>1</v>
          </cell>
          <cell r="C890">
            <v>17.381442</v>
          </cell>
          <cell r="D890">
            <v>0</v>
          </cell>
          <cell r="E890">
            <v>17381442</v>
          </cell>
        </row>
        <row r="891">
          <cell r="A891" t="str">
            <v>2001999905110</v>
          </cell>
          <cell r="B891">
            <v>1</v>
          </cell>
          <cell r="C891">
            <v>0.17280899999999999</v>
          </cell>
          <cell r="D891">
            <v>0</v>
          </cell>
          <cell r="E891">
            <v>172809</v>
          </cell>
        </row>
        <row r="892">
          <cell r="A892" t="str">
            <v>2001999905113</v>
          </cell>
          <cell r="B892">
            <v>1075</v>
          </cell>
          <cell r="C892">
            <v>11093.738658</v>
          </cell>
          <cell r="D892">
            <v>0</v>
          </cell>
          <cell r="E892">
            <v>10319756.891162792</v>
          </cell>
        </row>
        <row r="893">
          <cell r="A893" t="str">
            <v>2001999905114</v>
          </cell>
          <cell r="B893">
            <v>1077</v>
          </cell>
          <cell r="C893">
            <v>3743.183818</v>
          </cell>
          <cell r="D893">
            <v>0</v>
          </cell>
          <cell r="E893">
            <v>3475565.2906220984</v>
          </cell>
        </row>
        <row r="894">
          <cell r="A894" t="str">
            <v>2001999905116</v>
          </cell>
          <cell r="B894">
            <v>462</v>
          </cell>
          <cell r="C894">
            <v>4.0020790000000002</v>
          </cell>
          <cell r="D894">
            <v>1.076878</v>
          </cell>
          <cell r="E894">
            <v>8662.508658008659</v>
          </cell>
        </row>
        <row r="895">
          <cell r="A895" t="str">
            <v>2001999905119</v>
          </cell>
          <cell r="B895">
            <v>1</v>
          </cell>
          <cell r="C895">
            <v>0</v>
          </cell>
          <cell r="D895">
            <v>0</v>
          </cell>
          <cell r="E895">
            <v>0</v>
          </cell>
        </row>
        <row r="896">
          <cell r="A896" t="str">
            <v>2001999905120</v>
          </cell>
          <cell r="B896">
            <v>156</v>
          </cell>
          <cell r="C896">
            <v>149.395985</v>
          </cell>
          <cell r="D896">
            <v>0</v>
          </cell>
          <cell r="E896">
            <v>957666.5705128205</v>
          </cell>
        </row>
        <row r="897">
          <cell r="A897" t="str">
            <v>2001999905122</v>
          </cell>
          <cell r="B897">
            <v>9507</v>
          </cell>
          <cell r="C897">
            <v>68881580.707187995</v>
          </cell>
          <cell r="D897">
            <v>0</v>
          </cell>
          <cell r="E897">
            <v>7245354024.1072884</v>
          </cell>
        </row>
        <row r="898">
          <cell r="A898" t="str">
            <v>2001999905123</v>
          </cell>
          <cell r="B898">
            <v>9496</v>
          </cell>
          <cell r="C898">
            <v>64771159.852675997</v>
          </cell>
          <cell r="D898">
            <v>0</v>
          </cell>
          <cell r="E898">
            <v>6820888779.7679014</v>
          </cell>
        </row>
        <row r="899">
          <cell r="A899" t="str">
            <v>2001999905129</v>
          </cell>
          <cell r="B899">
            <v>3693</v>
          </cell>
          <cell r="C899">
            <v>2640908.5430529998</v>
          </cell>
          <cell r="D899">
            <v>0</v>
          </cell>
          <cell r="E899">
            <v>715111980.24722445</v>
          </cell>
        </row>
        <row r="900">
          <cell r="A900" t="str">
            <v>2001999905133</v>
          </cell>
          <cell r="B900">
            <v>6</v>
          </cell>
          <cell r="C900">
            <v>501.01307300000002</v>
          </cell>
          <cell r="D900">
            <v>0</v>
          </cell>
          <cell r="E900">
            <v>83502178.833333328</v>
          </cell>
        </row>
        <row r="901">
          <cell r="A901" t="str">
            <v>2001999905134</v>
          </cell>
          <cell r="B901">
            <v>4</v>
          </cell>
          <cell r="C901">
            <v>7.9025569999999998</v>
          </cell>
          <cell r="D901">
            <v>0</v>
          </cell>
          <cell r="E901">
            <v>1975639.25</v>
          </cell>
        </row>
        <row r="902">
          <cell r="A902" t="str">
            <v>2001999905155</v>
          </cell>
          <cell r="B902">
            <v>12</v>
          </cell>
          <cell r="C902">
            <v>2.9924110000000002</v>
          </cell>
          <cell r="D902">
            <v>0</v>
          </cell>
          <cell r="E902">
            <v>249367.58333333334</v>
          </cell>
        </row>
        <row r="903">
          <cell r="A903" t="str">
            <v>2001999905157</v>
          </cell>
          <cell r="B903">
            <v>285</v>
          </cell>
          <cell r="C903">
            <v>0</v>
          </cell>
          <cell r="D903">
            <v>1.083696</v>
          </cell>
          <cell r="E903">
            <v>0</v>
          </cell>
        </row>
        <row r="904">
          <cell r="A904" t="str">
            <v>2001999905158</v>
          </cell>
          <cell r="B904">
            <v>23</v>
          </cell>
          <cell r="C904">
            <v>7.3801519999999998</v>
          </cell>
          <cell r="D904">
            <v>24.147257</v>
          </cell>
          <cell r="E904">
            <v>320876.17391304346</v>
          </cell>
        </row>
        <row r="905">
          <cell r="A905" t="str">
            <v>2001999905159</v>
          </cell>
          <cell r="B905">
            <v>2</v>
          </cell>
          <cell r="C905">
            <v>1.066897</v>
          </cell>
          <cell r="D905">
            <v>0</v>
          </cell>
          <cell r="E905">
            <v>533448.5</v>
          </cell>
        </row>
        <row r="906">
          <cell r="A906" t="str">
            <v>2001999905165</v>
          </cell>
          <cell r="B906">
            <v>5</v>
          </cell>
          <cell r="C906">
            <v>3.2154310000000002</v>
          </cell>
          <cell r="D906">
            <v>0</v>
          </cell>
          <cell r="E906">
            <v>643086.19999999995</v>
          </cell>
        </row>
        <row r="907">
          <cell r="A907" t="str">
            <v>2001999905167</v>
          </cell>
          <cell r="B907">
            <v>24</v>
          </cell>
          <cell r="C907">
            <v>544.10359000000005</v>
          </cell>
          <cell r="D907">
            <v>0</v>
          </cell>
          <cell r="E907">
            <v>22670982.916666672</v>
          </cell>
        </row>
        <row r="908">
          <cell r="A908" t="str">
            <v>2001999905169</v>
          </cell>
          <cell r="B908">
            <v>1</v>
          </cell>
          <cell r="C908">
            <v>0</v>
          </cell>
          <cell r="D908">
            <v>0</v>
          </cell>
          <cell r="E908">
            <v>0</v>
          </cell>
        </row>
        <row r="909">
          <cell r="A909" t="str">
            <v>2001999905170</v>
          </cell>
          <cell r="B909">
            <v>33</v>
          </cell>
          <cell r="C909">
            <v>24.14648</v>
          </cell>
          <cell r="D909">
            <v>23.548735000000001</v>
          </cell>
          <cell r="E909">
            <v>731711.51515151514</v>
          </cell>
        </row>
        <row r="910">
          <cell r="A910" t="str">
            <v>2001999905173</v>
          </cell>
          <cell r="B910">
            <v>2</v>
          </cell>
          <cell r="C910">
            <v>0.215445</v>
          </cell>
          <cell r="D910">
            <v>0</v>
          </cell>
          <cell r="E910">
            <v>107722.5</v>
          </cell>
        </row>
        <row r="911">
          <cell r="A911" t="str">
            <v>2001999905181</v>
          </cell>
          <cell r="B911">
            <v>4</v>
          </cell>
          <cell r="C911">
            <v>665.44361200000003</v>
          </cell>
          <cell r="D911">
            <v>0</v>
          </cell>
          <cell r="E911">
            <v>166360903</v>
          </cell>
        </row>
        <row r="912">
          <cell r="A912" t="str">
            <v>2001999905187</v>
          </cell>
          <cell r="B912">
            <v>457</v>
          </cell>
          <cell r="C912">
            <v>1.471727</v>
          </cell>
          <cell r="D912">
            <v>0</v>
          </cell>
          <cell r="E912">
            <v>3220.4091903719914</v>
          </cell>
        </row>
        <row r="913">
          <cell r="A913" t="str">
            <v>2001999905188</v>
          </cell>
          <cell r="B913">
            <v>1</v>
          </cell>
          <cell r="C913">
            <v>7.7045820000000003</v>
          </cell>
          <cell r="D913">
            <v>0</v>
          </cell>
          <cell r="E913">
            <v>7704582</v>
          </cell>
        </row>
        <row r="914">
          <cell r="A914" t="str">
            <v>2001999905189</v>
          </cell>
          <cell r="B914">
            <v>470</v>
          </cell>
          <cell r="C914">
            <v>4.8907119999999997</v>
          </cell>
          <cell r="D914">
            <v>0.22075900000000001</v>
          </cell>
          <cell r="E914">
            <v>10405.770212765958</v>
          </cell>
        </row>
        <row r="915">
          <cell r="A915" t="str">
            <v>2001999905195</v>
          </cell>
          <cell r="B915">
            <v>44</v>
          </cell>
          <cell r="C915">
            <v>154191.82821000001</v>
          </cell>
          <cell r="D915">
            <v>0</v>
          </cell>
          <cell r="E915">
            <v>3504359732.0454545</v>
          </cell>
        </row>
        <row r="916">
          <cell r="A916" t="str">
            <v>2001999905196</v>
          </cell>
          <cell r="B916">
            <v>506</v>
          </cell>
          <cell r="C916">
            <v>23112.731022</v>
          </cell>
          <cell r="D916">
            <v>23128.433411000002</v>
          </cell>
          <cell r="E916">
            <v>45677334.035573125</v>
          </cell>
        </row>
        <row r="917">
          <cell r="A917" t="str">
            <v>2001999905198</v>
          </cell>
          <cell r="B917">
            <v>4</v>
          </cell>
          <cell r="C917">
            <v>6.7624849999999999</v>
          </cell>
          <cell r="D917">
            <v>6.7624849999999999</v>
          </cell>
          <cell r="E917">
            <v>1690621.25</v>
          </cell>
        </row>
        <row r="918">
          <cell r="A918" t="str">
            <v>2001999905203</v>
          </cell>
          <cell r="B918">
            <v>17</v>
          </cell>
          <cell r="C918">
            <v>0</v>
          </cell>
          <cell r="D918">
            <v>0</v>
          </cell>
          <cell r="E918">
            <v>0</v>
          </cell>
        </row>
        <row r="919">
          <cell r="A919" t="str">
            <v>2001999905224</v>
          </cell>
          <cell r="B919">
            <v>114</v>
          </cell>
          <cell r="C919">
            <v>35118.282298999999</v>
          </cell>
          <cell r="D919">
            <v>0</v>
          </cell>
          <cell r="E919">
            <v>308055107.88596493</v>
          </cell>
        </row>
        <row r="920">
          <cell r="A920" t="str">
            <v>2001999905225</v>
          </cell>
          <cell r="B920">
            <v>9503</v>
          </cell>
          <cell r="C920">
            <v>2233023.0529140001</v>
          </cell>
          <cell r="D920">
            <v>0</v>
          </cell>
          <cell r="E920">
            <v>234980853.72135118</v>
          </cell>
        </row>
        <row r="921">
          <cell r="A921" t="str">
            <v>2001999905226</v>
          </cell>
          <cell r="B921">
            <v>2646</v>
          </cell>
          <cell r="C921">
            <v>1856842.8347070001</v>
          </cell>
          <cell r="D921">
            <v>0</v>
          </cell>
          <cell r="E921">
            <v>701754661.64285719</v>
          </cell>
        </row>
        <row r="922">
          <cell r="A922" t="str">
            <v>2001999905227</v>
          </cell>
          <cell r="B922">
            <v>150</v>
          </cell>
          <cell r="C922">
            <v>70004.187730999998</v>
          </cell>
          <cell r="D922">
            <v>0</v>
          </cell>
          <cell r="E922">
            <v>466694584.87333333</v>
          </cell>
        </row>
        <row r="923">
          <cell r="A923" t="str">
            <v>2001999905228</v>
          </cell>
          <cell r="B923">
            <v>887</v>
          </cell>
          <cell r="C923">
            <v>1188632.728804</v>
          </cell>
          <cell r="D923">
            <v>0</v>
          </cell>
          <cell r="E923">
            <v>1340059446.2277339</v>
          </cell>
        </row>
        <row r="924">
          <cell r="A924" t="str">
            <v>2001999905229</v>
          </cell>
          <cell r="B924">
            <v>62</v>
          </cell>
          <cell r="C924">
            <v>3181.2181</v>
          </cell>
          <cell r="D924">
            <v>0</v>
          </cell>
          <cell r="E924">
            <v>51309969.354838714</v>
          </cell>
        </row>
        <row r="925">
          <cell r="A925" t="str">
            <v>2001999905231</v>
          </cell>
          <cell r="B925">
            <v>8683</v>
          </cell>
          <cell r="C925">
            <v>8737693.2544429991</v>
          </cell>
          <cell r="D925">
            <v>0</v>
          </cell>
          <cell r="E925">
            <v>1006298889.1446503</v>
          </cell>
        </row>
        <row r="926">
          <cell r="A926" t="str">
            <v>2001999905232</v>
          </cell>
          <cell r="B926">
            <v>297</v>
          </cell>
          <cell r="C926">
            <v>175699.415477</v>
          </cell>
          <cell r="D926">
            <v>0</v>
          </cell>
          <cell r="E926">
            <v>591580523.49158251</v>
          </cell>
        </row>
        <row r="927">
          <cell r="A927" t="str">
            <v>2001999905236</v>
          </cell>
          <cell r="B927">
            <v>14</v>
          </cell>
          <cell r="C927">
            <v>528.45278800000006</v>
          </cell>
          <cell r="D927">
            <v>0</v>
          </cell>
          <cell r="E927">
            <v>37746627.714285716</v>
          </cell>
        </row>
        <row r="928">
          <cell r="A928" t="str">
            <v>2001999905238</v>
          </cell>
          <cell r="B928">
            <v>88</v>
          </cell>
          <cell r="C928">
            <v>3460.2384579999998</v>
          </cell>
          <cell r="D928">
            <v>0</v>
          </cell>
          <cell r="E928">
            <v>39320891.568181813</v>
          </cell>
        </row>
        <row r="929">
          <cell r="A929" t="str">
            <v>2001999905239</v>
          </cell>
          <cell r="B929">
            <v>80</v>
          </cell>
          <cell r="C929">
            <v>685.31332199999997</v>
          </cell>
          <cell r="D929">
            <v>0</v>
          </cell>
          <cell r="E929">
            <v>8566416.5249999985</v>
          </cell>
        </row>
        <row r="930">
          <cell r="A930" t="str">
            <v>2001999905240</v>
          </cell>
          <cell r="B930">
            <v>102</v>
          </cell>
          <cell r="C930">
            <v>4386.7672460000003</v>
          </cell>
          <cell r="D930">
            <v>0</v>
          </cell>
          <cell r="E930">
            <v>43007522.019607849</v>
          </cell>
        </row>
        <row r="931">
          <cell r="A931" t="str">
            <v>2001999905242</v>
          </cell>
          <cell r="B931">
            <v>2051</v>
          </cell>
          <cell r="C931">
            <v>795289.99305799999</v>
          </cell>
          <cell r="D931">
            <v>0</v>
          </cell>
          <cell r="E931">
            <v>387757188.22915649</v>
          </cell>
        </row>
        <row r="932">
          <cell r="A932" t="str">
            <v>2001999905246</v>
          </cell>
          <cell r="B932">
            <v>1</v>
          </cell>
          <cell r="C932">
            <v>0.80022099999999996</v>
          </cell>
          <cell r="D932">
            <v>0</v>
          </cell>
          <cell r="E932">
            <v>800221</v>
          </cell>
        </row>
        <row r="933">
          <cell r="A933" t="str">
            <v>2001999905275</v>
          </cell>
          <cell r="B933">
            <v>345</v>
          </cell>
          <cell r="C933">
            <v>64111.200159</v>
          </cell>
          <cell r="D933">
            <v>0</v>
          </cell>
          <cell r="E933">
            <v>185829565.67826086</v>
          </cell>
        </row>
        <row r="934">
          <cell r="A934" t="str">
            <v>2001999905284</v>
          </cell>
          <cell r="B934">
            <v>1110</v>
          </cell>
          <cell r="C934">
            <v>232579.888909</v>
          </cell>
          <cell r="D934">
            <v>0</v>
          </cell>
          <cell r="E934">
            <v>209531431.44954956</v>
          </cell>
        </row>
        <row r="935">
          <cell r="A935" t="str">
            <v>2001999905298</v>
          </cell>
          <cell r="B935">
            <v>57</v>
          </cell>
          <cell r="C935">
            <v>188.59866600000001</v>
          </cell>
          <cell r="D935">
            <v>0</v>
          </cell>
          <cell r="E935">
            <v>3308748.5263157897</v>
          </cell>
        </row>
        <row r="936">
          <cell r="A936" t="str">
            <v>2001999905301</v>
          </cell>
          <cell r="B936">
            <v>2111</v>
          </cell>
          <cell r="C936">
            <v>0</v>
          </cell>
          <cell r="D936">
            <v>0</v>
          </cell>
          <cell r="E936">
            <v>0</v>
          </cell>
        </row>
        <row r="937">
          <cell r="A937" t="str">
            <v>2001999905303</v>
          </cell>
          <cell r="B937">
            <v>4</v>
          </cell>
          <cell r="C937">
            <v>0</v>
          </cell>
          <cell r="D937">
            <v>0</v>
          </cell>
          <cell r="E937">
            <v>0</v>
          </cell>
        </row>
        <row r="938">
          <cell r="A938" t="str">
            <v>2001999905304</v>
          </cell>
          <cell r="B938">
            <v>7</v>
          </cell>
          <cell r="C938">
            <v>-1.308897</v>
          </cell>
          <cell r="D938">
            <v>-6.9989999999999997E-2</v>
          </cell>
          <cell r="E938">
            <v>-186985.28571428571</v>
          </cell>
        </row>
        <row r="939">
          <cell r="A939" t="str">
            <v>2001999905305</v>
          </cell>
          <cell r="B939">
            <v>9683</v>
          </cell>
          <cell r="C939">
            <v>68398.875910999996</v>
          </cell>
          <cell r="D939">
            <v>70268.998504999996</v>
          </cell>
          <cell r="E939">
            <v>7063810.3801507792</v>
          </cell>
        </row>
        <row r="940">
          <cell r="A940" t="str">
            <v>2001999905306</v>
          </cell>
          <cell r="B940">
            <v>1918</v>
          </cell>
          <cell r="C940">
            <v>0</v>
          </cell>
          <cell r="D940">
            <v>0</v>
          </cell>
          <cell r="E940">
            <v>0</v>
          </cell>
        </row>
        <row r="941">
          <cell r="A941" t="str">
            <v>2001999905312</v>
          </cell>
          <cell r="B941">
            <v>4374</v>
          </cell>
          <cell r="C941">
            <v>0</v>
          </cell>
          <cell r="D941">
            <v>0</v>
          </cell>
          <cell r="E941">
            <v>0</v>
          </cell>
        </row>
        <row r="942">
          <cell r="A942" t="str">
            <v>2001999905315</v>
          </cell>
          <cell r="B942">
            <v>9780</v>
          </cell>
          <cell r="C942">
            <v>237893.32978</v>
          </cell>
          <cell r="D942">
            <v>0</v>
          </cell>
          <cell r="E942">
            <v>24324471.347648263</v>
          </cell>
        </row>
        <row r="943">
          <cell r="A943" t="str">
            <v>2001999905318</v>
          </cell>
          <cell r="B943">
            <v>4124</v>
          </cell>
          <cell r="C943">
            <v>1314684.2618549999</v>
          </cell>
          <cell r="D943">
            <v>0</v>
          </cell>
          <cell r="E943">
            <v>318788618.29655671</v>
          </cell>
        </row>
        <row r="944">
          <cell r="A944" t="str">
            <v>2001999905320</v>
          </cell>
          <cell r="B944">
            <v>69</v>
          </cell>
          <cell r="C944">
            <v>22394.307994999999</v>
          </cell>
          <cell r="D944">
            <v>0</v>
          </cell>
          <cell r="E944">
            <v>324555188.33333331</v>
          </cell>
        </row>
        <row r="945">
          <cell r="A945" t="str">
            <v>2001999905334</v>
          </cell>
          <cell r="B945">
            <v>4</v>
          </cell>
          <cell r="C945">
            <v>0</v>
          </cell>
          <cell r="D945">
            <v>0</v>
          </cell>
          <cell r="E945">
            <v>0</v>
          </cell>
        </row>
        <row r="946">
          <cell r="A946" t="str">
            <v>2001999905341</v>
          </cell>
          <cell r="B946">
            <v>7404</v>
          </cell>
          <cell r="C946">
            <v>9195862.9483780004</v>
          </cell>
          <cell r="D946">
            <v>0</v>
          </cell>
          <cell r="E946">
            <v>1242012823.930038</v>
          </cell>
        </row>
        <row r="947">
          <cell r="A947" t="str">
            <v>2001999905343</v>
          </cell>
          <cell r="B947">
            <v>1</v>
          </cell>
          <cell r="C947">
            <v>0</v>
          </cell>
          <cell r="D947">
            <v>0</v>
          </cell>
          <cell r="E947">
            <v>0</v>
          </cell>
        </row>
        <row r="948">
          <cell r="A948" t="str">
            <v>2001999905365</v>
          </cell>
          <cell r="B948">
            <v>1121</v>
          </cell>
          <cell r="C948">
            <v>10189.256609</v>
          </cell>
          <cell r="D948">
            <v>0</v>
          </cell>
          <cell r="E948">
            <v>9089434.9768064227</v>
          </cell>
        </row>
        <row r="949">
          <cell r="A949" t="str">
            <v>2001999905366</v>
          </cell>
          <cell r="B949">
            <v>2371</v>
          </cell>
          <cell r="C949">
            <v>7446.2072330000001</v>
          </cell>
          <cell r="D949">
            <v>0</v>
          </cell>
          <cell r="E949">
            <v>3140534.4719527625</v>
          </cell>
        </row>
        <row r="950">
          <cell r="A950" t="str">
            <v>2001999905368</v>
          </cell>
          <cell r="B950">
            <v>8</v>
          </cell>
          <cell r="C950">
            <v>0.75219199999999997</v>
          </cell>
          <cell r="D950">
            <v>0</v>
          </cell>
          <cell r="E950">
            <v>94024</v>
          </cell>
        </row>
        <row r="951">
          <cell r="A951" t="str">
            <v>2001999905373</v>
          </cell>
          <cell r="B951">
            <v>138</v>
          </cell>
          <cell r="C951">
            <v>1131.733941</v>
          </cell>
          <cell r="D951">
            <v>0</v>
          </cell>
          <cell r="E951">
            <v>8200970.5869565206</v>
          </cell>
        </row>
        <row r="952">
          <cell r="A952" t="str">
            <v>2001999905382</v>
          </cell>
          <cell r="B952">
            <v>154</v>
          </cell>
          <cell r="C952">
            <v>1379.0889159999999</v>
          </cell>
          <cell r="D952">
            <v>0</v>
          </cell>
          <cell r="E952">
            <v>8955122.8311688304</v>
          </cell>
        </row>
        <row r="953">
          <cell r="A953" t="str">
            <v>2001999905384</v>
          </cell>
          <cell r="B953">
            <v>297</v>
          </cell>
          <cell r="C953">
            <v>3933.3110740000002</v>
          </cell>
          <cell r="D953">
            <v>0</v>
          </cell>
          <cell r="E953">
            <v>13243471.629629631</v>
          </cell>
        </row>
        <row r="954">
          <cell r="A954" t="str">
            <v>2001999905385</v>
          </cell>
          <cell r="B954">
            <v>32</v>
          </cell>
          <cell r="C954">
            <v>177.75919300000001</v>
          </cell>
          <cell r="D954">
            <v>0</v>
          </cell>
          <cell r="E954">
            <v>5554974.78125</v>
          </cell>
        </row>
        <row r="955">
          <cell r="A955" t="str">
            <v>2001999905387</v>
          </cell>
          <cell r="B955">
            <v>30</v>
          </cell>
          <cell r="C955">
            <v>13749.730242</v>
          </cell>
          <cell r="D955">
            <v>0</v>
          </cell>
          <cell r="E955">
            <v>458324341.39999998</v>
          </cell>
        </row>
        <row r="956">
          <cell r="A956" t="str">
            <v>2001999905390</v>
          </cell>
          <cell r="B956">
            <v>15</v>
          </cell>
          <cell r="C956">
            <v>1196.711047</v>
          </cell>
          <cell r="D956">
            <v>0</v>
          </cell>
          <cell r="E956">
            <v>79780736.466666669</v>
          </cell>
        </row>
        <row r="957">
          <cell r="A957" t="str">
            <v>2001999905392</v>
          </cell>
          <cell r="B957">
            <v>64</v>
          </cell>
          <cell r="C957">
            <v>1977.7306329999999</v>
          </cell>
          <cell r="D957">
            <v>0</v>
          </cell>
          <cell r="E957">
            <v>30902041.140625</v>
          </cell>
        </row>
        <row r="958">
          <cell r="A958" t="str">
            <v>2001999905461</v>
          </cell>
          <cell r="B958">
            <v>2</v>
          </cell>
          <cell r="C958">
            <v>7.8630129999999996</v>
          </cell>
          <cell r="D958">
            <v>0</v>
          </cell>
          <cell r="E958">
            <v>3931506.5</v>
          </cell>
        </row>
        <row r="959">
          <cell r="A959" t="str">
            <v>2001999905467</v>
          </cell>
          <cell r="B959">
            <v>1</v>
          </cell>
          <cell r="C959">
            <v>5.3831429999999996</v>
          </cell>
          <cell r="D959">
            <v>0</v>
          </cell>
          <cell r="E959">
            <v>5383143</v>
          </cell>
        </row>
        <row r="960">
          <cell r="A960" t="str">
            <v>2001999905492</v>
          </cell>
          <cell r="B960">
            <v>2</v>
          </cell>
          <cell r="C960">
            <v>0.78664500000000004</v>
          </cell>
          <cell r="D960">
            <v>0</v>
          </cell>
          <cell r="E960">
            <v>393322.5</v>
          </cell>
        </row>
        <row r="961">
          <cell r="A961" t="str">
            <v>2001999905494</v>
          </cell>
          <cell r="B961">
            <v>1</v>
          </cell>
          <cell r="C961">
            <v>2.307061</v>
          </cell>
          <cell r="D961">
            <v>0</v>
          </cell>
          <cell r="E961">
            <v>2307061</v>
          </cell>
        </row>
        <row r="962">
          <cell r="A962" t="str">
            <v>2001999905547</v>
          </cell>
          <cell r="B962">
            <v>1</v>
          </cell>
          <cell r="C962">
            <v>7.6902039999999996</v>
          </cell>
          <cell r="D962">
            <v>0</v>
          </cell>
          <cell r="E962">
            <v>7690204</v>
          </cell>
        </row>
        <row r="963">
          <cell r="A963" t="str">
            <v>2001999905600</v>
          </cell>
          <cell r="B963">
            <v>2</v>
          </cell>
          <cell r="C963">
            <v>50.852916999999998</v>
          </cell>
          <cell r="D963">
            <v>0</v>
          </cell>
          <cell r="E963">
            <v>25426458.5</v>
          </cell>
        </row>
        <row r="964">
          <cell r="A964" t="str">
            <v>2001999905601</v>
          </cell>
          <cell r="B964">
            <v>1</v>
          </cell>
          <cell r="C964">
            <v>5.5459999999999997E-3</v>
          </cell>
          <cell r="D964">
            <v>0</v>
          </cell>
          <cell r="E964">
            <v>5546</v>
          </cell>
        </row>
        <row r="965">
          <cell r="A965" t="str">
            <v>2001999905602</v>
          </cell>
          <cell r="B965">
            <v>1</v>
          </cell>
          <cell r="C965">
            <v>1.7650000000000001E-3</v>
          </cell>
          <cell r="D965">
            <v>0</v>
          </cell>
          <cell r="E965">
            <v>1765</v>
          </cell>
        </row>
        <row r="966">
          <cell r="A966" t="str">
            <v>2001999905605</v>
          </cell>
          <cell r="B966">
            <v>2</v>
          </cell>
          <cell r="C966">
            <v>0.15520100000000001</v>
          </cell>
          <cell r="D966">
            <v>0</v>
          </cell>
          <cell r="E966">
            <v>77600.5</v>
          </cell>
        </row>
        <row r="967">
          <cell r="A967" t="str">
            <v>2001999905609</v>
          </cell>
          <cell r="B967">
            <v>2</v>
          </cell>
          <cell r="C967">
            <v>0.24199999999999999</v>
          </cell>
          <cell r="D967">
            <v>0</v>
          </cell>
          <cell r="E967">
            <v>121000</v>
          </cell>
        </row>
        <row r="968">
          <cell r="A968" t="str">
            <v>2001999905610</v>
          </cell>
          <cell r="B968">
            <v>5</v>
          </cell>
          <cell r="C968">
            <v>1.076878</v>
          </cell>
          <cell r="D968">
            <v>0</v>
          </cell>
          <cell r="E968">
            <v>215375.6</v>
          </cell>
        </row>
        <row r="969">
          <cell r="A969" t="str">
            <v>2001999905611</v>
          </cell>
          <cell r="B969">
            <v>5</v>
          </cell>
          <cell r="C969">
            <v>7.1712369999999996</v>
          </cell>
          <cell r="D969">
            <v>7.1712369999999996</v>
          </cell>
          <cell r="E969">
            <v>1434247.4</v>
          </cell>
        </row>
        <row r="970">
          <cell r="A970" t="str">
            <v>2001999905612</v>
          </cell>
          <cell r="B970">
            <v>545</v>
          </cell>
          <cell r="C970">
            <v>6086.2532019999999</v>
          </cell>
          <cell r="D970">
            <v>6080.2282740000001</v>
          </cell>
          <cell r="E970">
            <v>11167437.067889908</v>
          </cell>
        </row>
        <row r="971">
          <cell r="A971" t="str">
            <v>2001999905613</v>
          </cell>
          <cell r="B971">
            <v>50</v>
          </cell>
          <cell r="C971">
            <v>0</v>
          </cell>
          <cell r="D971">
            <v>0</v>
          </cell>
          <cell r="E971">
            <v>0</v>
          </cell>
        </row>
        <row r="972">
          <cell r="A972" t="str">
            <v>2001999905614</v>
          </cell>
          <cell r="B972">
            <v>8397</v>
          </cell>
          <cell r="C972">
            <v>0</v>
          </cell>
          <cell r="D972">
            <v>0</v>
          </cell>
          <cell r="E972">
            <v>0</v>
          </cell>
        </row>
        <row r="973">
          <cell r="A973" t="str">
            <v>2001999905615</v>
          </cell>
          <cell r="B973">
            <v>26</v>
          </cell>
          <cell r="C973">
            <v>0</v>
          </cell>
          <cell r="D973">
            <v>0</v>
          </cell>
          <cell r="E973">
            <v>0</v>
          </cell>
        </row>
        <row r="974">
          <cell r="A974" t="str">
            <v>2001999905616</v>
          </cell>
          <cell r="B974">
            <v>16</v>
          </cell>
          <cell r="C974">
            <v>0</v>
          </cell>
          <cell r="D974">
            <v>0</v>
          </cell>
          <cell r="E974">
            <v>0</v>
          </cell>
        </row>
        <row r="975">
          <cell r="A975" t="str">
            <v>2001999905618</v>
          </cell>
          <cell r="B975">
            <v>3</v>
          </cell>
          <cell r="C975">
            <v>8.6113230000000005</v>
          </cell>
          <cell r="D975">
            <v>0</v>
          </cell>
          <cell r="E975">
            <v>2870441</v>
          </cell>
        </row>
        <row r="976">
          <cell r="A976" t="str">
            <v>2001999905619</v>
          </cell>
          <cell r="B976">
            <v>2</v>
          </cell>
          <cell r="C976">
            <v>0.78664500000000004</v>
          </cell>
          <cell r="D976">
            <v>0</v>
          </cell>
          <cell r="E976">
            <v>393322.5</v>
          </cell>
        </row>
        <row r="977">
          <cell r="A977" t="str">
            <v>2001999905623</v>
          </cell>
          <cell r="B977">
            <v>1809</v>
          </cell>
          <cell r="C977">
            <v>21000.088077</v>
          </cell>
          <cell r="D977">
            <v>0</v>
          </cell>
          <cell r="E977">
            <v>11608672.237147596</v>
          </cell>
        </row>
        <row r="978">
          <cell r="A978" t="str">
            <v>2001999905624</v>
          </cell>
          <cell r="B978">
            <v>4703</v>
          </cell>
          <cell r="C978">
            <v>255821.15930900001</v>
          </cell>
          <cell r="D978">
            <v>0</v>
          </cell>
          <cell r="E978">
            <v>54395313.482670635</v>
          </cell>
        </row>
        <row r="979">
          <cell r="A979" t="str">
            <v>2001999905625</v>
          </cell>
          <cell r="B979">
            <v>5871</v>
          </cell>
          <cell r="C979">
            <v>1219805.7194370001</v>
          </cell>
          <cell r="D979">
            <v>0</v>
          </cell>
          <cell r="E979">
            <v>207767964.47572818</v>
          </cell>
        </row>
        <row r="980">
          <cell r="A980" t="str">
            <v>2001999905626</v>
          </cell>
          <cell r="B980">
            <v>7285</v>
          </cell>
          <cell r="C980">
            <v>418304.79010699998</v>
          </cell>
          <cell r="D980">
            <v>0</v>
          </cell>
          <cell r="E980">
            <v>57420012.368840076</v>
          </cell>
        </row>
        <row r="981">
          <cell r="A981" t="str">
            <v>2001999905627</v>
          </cell>
          <cell r="B981">
            <v>3541</v>
          </cell>
          <cell r="C981">
            <v>257149.50094999999</v>
          </cell>
          <cell r="D981">
            <v>0</v>
          </cell>
          <cell r="E981">
            <v>72620587.672973722</v>
          </cell>
        </row>
        <row r="982">
          <cell r="A982" t="str">
            <v>2001999905628</v>
          </cell>
          <cell r="B982">
            <v>9171</v>
          </cell>
          <cell r="C982">
            <v>22252146.551027</v>
          </cell>
          <cell r="D982">
            <v>0</v>
          </cell>
          <cell r="E982">
            <v>2426359889.9822264</v>
          </cell>
        </row>
        <row r="983">
          <cell r="A983" t="str">
            <v>2001999905629</v>
          </cell>
          <cell r="B983">
            <v>4390</v>
          </cell>
          <cell r="C983">
            <v>567800.15348099999</v>
          </cell>
          <cell r="D983">
            <v>0</v>
          </cell>
          <cell r="E983">
            <v>129339442.70637812</v>
          </cell>
        </row>
        <row r="984">
          <cell r="A984" t="str">
            <v>2001999905630</v>
          </cell>
          <cell r="B984">
            <v>6943</v>
          </cell>
          <cell r="C984">
            <v>14939319.396569001</v>
          </cell>
          <cell r="D984">
            <v>0</v>
          </cell>
          <cell r="E984">
            <v>2151709548.6920638</v>
          </cell>
        </row>
        <row r="985">
          <cell r="A985" t="str">
            <v>2001999905631</v>
          </cell>
          <cell r="B985">
            <v>7250</v>
          </cell>
          <cell r="C985">
            <v>1915099.669924</v>
          </cell>
          <cell r="D985">
            <v>0</v>
          </cell>
          <cell r="E985">
            <v>264151678.61020687</v>
          </cell>
        </row>
        <row r="986">
          <cell r="A986" t="str">
            <v>2001999905632</v>
          </cell>
          <cell r="B986">
            <v>7438</v>
          </cell>
          <cell r="C986">
            <v>716144.57742099999</v>
          </cell>
          <cell r="D986">
            <v>0</v>
          </cell>
          <cell r="E986">
            <v>96281873.812987357</v>
          </cell>
        </row>
        <row r="987">
          <cell r="A987" t="str">
            <v>2001999905633</v>
          </cell>
          <cell r="B987">
            <v>4783</v>
          </cell>
          <cell r="C987">
            <v>684337.37667899998</v>
          </cell>
          <cell r="D987">
            <v>0</v>
          </cell>
          <cell r="E987">
            <v>143077017.91323435</v>
          </cell>
        </row>
        <row r="988">
          <cell r="A988" t="str">
            <v>2001999905634</v>
          </cell>
          <cell r="B988">
            <v>961</v>
          </cell>
          <cell r="C988">
            <v>164987.13025700001</v>
          </cell>
          <cell r="D988">
            <v>0</v>
          </cell>
          <cell r="E988">
            <v>171682757.81165454</v>
          </cell>
        </row>
        <row r="989">
          <cell r="A989" t="str">
            <v>2001999905635</v>
          </cell>
          <cell r="B989">
            <v>8821</v>
          </cell>
          <cell r="C989">
            <v>3094804.23116</v>
          </cell>
          <cell r="D989">
            <v>0</v>
          </cell>
          <cell r="E989">
            <v>350845055.11393261</v>
          </cell>
        </row>
        <row r="990">
          <cell r="A990" t="str">
            <v>2001999905636</v>
          </cell>
          <cell r="B990">
            <v>9648</v>
          </cell>
          <cell r="C990">
            <v>3982065.997037</v>
          </cell>
          <cell r="D990">
            <v>0</v>
          </cell>
          <cell r="E990">
            <v>412734867.0229063</v>
          </cell>
        </row>
        <row r="991">
          <cell r="A991" t="str">
            <v>2001999905637</v>
          </cell>
          <cell r="B991">
            <v>6545</v>
          </cell>
          <cell r="C991">
            <v>570801.61290499999</v>
          </cell>
          <cell r="D991">
            <v>0</v>
          </cell>
          <cell r="E991">
            <v>87211858.350649357</v>
          </cell>
        </row>
        <row r="992">
          <cell r="A992" t="str">
            <v>2001999905638</v>
          </cell>
          <cell r="B992">
            <v>4400</v>
          </cell>
          <cell r="C992">
            <v>465958.56416299997</v>
          </cell>
          <cell r="D992">
            <v>0</v>
          </cell>
          <cell r="E992">
            <v>105899673.67340909</v>
          </cell>
        </row>
        <row r="993">
          <cell r="A993" t="str">
            <v>2001999905639</v>
          </cell>
          <cell r="B993">
            <v>6610</v>
          </cell>
          <cell r="C993">
            <v>2186092.0072829998</v>
          </cell>
          <cell r="D993">
            <v>0</v>
          </cell>
          <cell r="E993">
            <v>330724963.2803328</v>
          </cell>
        </row>
        <row r="994">
          <cell r="A994" t="str">
            <v>2001999905640</v>
          </cell>
          <cell r="B994">
            <v>1829</v>
          </cell>
          <cell r="C994">
            <v>2526870.8998909998</v>
          </cell>
          <cell r="D994">
            <v>0</v>
          </cell>
          <cell r="E994">
            <v>1381558720.5527608</v>
          </cell>
        </row>
        <row r="995">
          <cell r="A995" t="str">
            <v>2001999905641</v>
          </cell>
          <cell r="B995">
            <v>210</v>
          </cell>
          <cell r="C995">
            <v>70153.696817999997</v>
          </cell>
          <cell r="D995">
            <v>0</v>
          </cell>
          <cell r="E995">
            <v>334065222.94285715</v>
          </cell>
        </row>
        <row r="996">
          <cell r="A996" t="str">
            <v>2001999905642</v>
          </cell>
          <cell r="B996">
            <v>1294</v>
          </cell>
          <cell r="C996">
            <v>692466.51257300004</v>
          </cell>
          <cell r="D996">
            <v>0</v>
          </cell>
          <cell r="E996">
            <v>535136408.47990733</v>
          </cell>
        </row>
        <row r="997">
          <cell r="A997" t="str">
            <v>2001999905643</v>
          </cell>
          <cell r="B997">
            <v>9681</v>
          </cell>
          <cell r="C997">
            <v>2221549.376013</v>
          </cell>
          <cell r="D997">
            <v>0</v>
          </cell>
          <cell r="E997">
            <v>229475196.36535484</v>
          </cell>
        </row>
        <row r="998">
          <cell r="A998" t="str">
            <v>2001999905644</v>
          </cell>
          <cell r="B998">
            <v>32</v>
          </cell>
          <cell r="C998">
            <v>179.856146</v>
          </cell>
          <cell r="D998">
            <v>0</v>
          </cell>
          <cell r="E998">
            <v>5620504.5625</v>
          </cell>
        </row>
        <row r="999">
          <cell r="A999" t="str">
            <v>2001999905645</v>
          </cell>
          <cell r="B999">
            <v>9202</v>
          </cell>
          <cell r="C999">
            <v>26643139.072039999</v>
          </cell>
          <cell r="D999">
            <v>0</v>
          </cell>
          <cell r="E999">
            <v>2895363950.4499021</v>
          </cell>
        </row>
        <row r="1000">
          <cell r="A1000" t="str">
            <v>2001999905646</v>
          </cell>
          <cell r="B1000">
            <v>184</v>
          </cell>
          <cell r="C1000">
            <v>182746.009823</v>
          </cell>
          <cell r="D1000">
            <v>0</v>
          </cell>
          <cell r="E1000">
            <v>993184835.99456525</v>
          </cell>
        </row>
        <row r="1001">
          <cell r="A1001" t="str">
            <v>2001999905647</v>
          </cell>
          <cell r="B1001">
            <v>7275</v>
          </cell>
          <cell r="C1001">
            <v>18009470.425664</v>
          </cell>
          <cell r="D1001">
            <v>0</v>
          </cell>
          <cell r="E1001">
            <v>2475528580.8472853</v>
          </cell>
        </row>
        <row r="1002">
          <cell r="A1002" t="str">
            <v>2001999905648</v>
          </cell>
          <cell r="B1002">
            <v>467</v>
          </cell>
          <cell r="C1002">
            <v>117775.704683</v>
          </cell>
          <cell r="D1002">
            <v>0</v>
          </cell>
          <cell r="E1002">
            <v>252196369.77087796</v>
          </cell>
        </row>
        <row r="1003">
          <cell r="A1003" t="str">
            <v>2001999905650</v>
          </cell>
          <cell r="B1003">
            <v>3357</v>
          </cell>
          <cell r="C1003">
            <v>0</v>
          </cell>
          <cell r="D1003">
            <v>0</v>
          </cell>
          <cell r="E1003">
            <v>0</v>
          </cell>
        </row>
        <row r="1004">
          <cell r="A1004" t="str">
            <v>2001999905651</v>
          </cell>
          <cell r="B1004">
            <v>5722</v>
          </cell>
          <cell r="C1004">
            <v>2165267.9359499998</v>
          </cell>
          <cell r="D1004">
            <v>0</v>
          </cell>
          <cell r="E1004">
            <v>378411033.89549106</v>
          </cell>
        </row>
        <row r="1005">
          <cell r="A1005" t="str">
            <v>2001999905700</v>
          </cell>
          <cell r="B1005">
            <v>7</v>
          </cell>
          <cell r="C1005">
            <v>0.598522</v>
          </cell>
          <cell r="D1005">
            <v>0</v>
          </cell>
          <cell r="E1005">
            <v>85503.142857142855</v>
          </cell>
        </row>
        <row r="1006">
          <cell r="A1006" t="str">
            <v>2001999905701</v>
          </cell>
          <cell r="B1006">
            <v>3</v>
          </cell>
          <cell r="C1006">
            <v>0</v>
          </cell>
          <cell r="D1006">
            <v>0</v>
          </cell>
          <cell r="E1006">
            <v>0</v>
          </cell>
        </row>
        <row r="1007">
          <cell r="A1007" t="str">
            <v>2001999905702</v>
          </cell>
          <cell r="B1007">
            <v>3</v>
          </cell>
          <cell r="C1007">
            <v>0</v>
          </cell>
          <cell r="D1007">
            <v>0</v>
          </cell>
          <cell r="E1007">
            <v>0</v>
          </cell>
        </row>
        <row r="1008">
          <cell r="A1008" t="str">
            <v>2001999905703</v>
          </cell>
          <cell r="B1008">
            <v>3</v>
          </cell>
          <cell r="C1008">
            <v>0</v>
          </cell>
          <cell r="D1008">
            <v>0</v>
          </cell>
          <cell r="E1008">
            <v>0</v>
          </cell>
        </row>
        <row r="1009">
          <cell r="A1009" t="str">
            <v>2001999905704</v>
          </cell>
          <cell r="B1009">
            <v>3</v>
          </cell>
          <cell r="C1009">
            <v>0</v>
          </cell>
          <cell r="D1009">
            <v>0</v>
          </cell>
          <cell r="E1009">
            <v>0</v>
          </cell>
        </row>
        <row r="1010">
          <cell r="A1010" t="str">
            <v>2001999905705</v>
          </cell>
          <cell r="B1010">
            <v>7</v>
          </cell>
          <cell r="C1010">
            <v>15771.076814</v>
          </cell>
          <cell r="D1010">
            <v>0</v>
          </cell>
          <cell r="E1010">
            <v>2253010973.4285717</v>
          </cell>
        </row>
        <row r="1011">
          <cell r="A1011" t="str">
            <v>2001999905707</v>
          </cell>
          <cell r="B1011">
            <v>260</v>
          </cell>
          <cell r="C1011">
            <v>0</v>
          </cell>
          <cell r="D1011">
            <v>0</v>
          </cell>
          <cell r="E1011">
            <v>0</v>
          </cell>
        </row>
        <row r="1012">
          <cell r="A1012" t="str">
            <v>2001999905708</v>
          </cell>
          <cell r="B1012">
            <v>126</v>
          </cell>
          <cell r="C1012">
            <v>0</v>
          </cell>
          <cell r="D1012">
            <v>0</v>
          </cell>
          <cell r="E1012">
            <v>0</v>
          </cell>
        </row>
        <row r="1013">
          <cell r="A1013" t="str">
            <v>2001999905709</v>
          </cell>
          <cell r="B1013">
            <v>82</v>
          </cell>
          <cell r="C1013">
            <v>0</v>
          </cell>
          <cell r="D1013">
            <v>0</v>
          </cell>
          <cell r="E1013">
            <v>0</v>
          </cell>
        </row>
        <row r="1014">
          <cell r="A1014" t="str">
            <v>2001999905710</v>
          </cell>
          <cell r="B1014">
            <v>59</v>
          </cell>
          <cell r="C1014">
            <v>0</v>
          </cell>
          <cell r="D1014">
            <v>0</v>
          </cell>
          <cell r="E1014">
            <v>0</v>
          </cell>
        </row>
        <row r="1015">
          <cell r="A1015" t="str">
            <v>2001999905711</v>
          </cell>
          <cell r="B1015">
            <v>267</v>
          </cell>
          <cell r="C1015">
            <v>1179.4623650000001</v>
          </cell>
          <cell r="D1015">
            <v>0</v>
          </cell>
          <cell r="E1015">
            <v>4417462.0411985023</v>
          </cell>
        </row>
        <row r="1016">
          <cell r="A1016" t="str">
            <v>2001999905712</v>
          </cell>
          <cell r="B1016">
            <v>128</v>
          </cell>
          <cell r="C1016">
            <v>310.95028300000001</v>
          </cell>
          <cell r="D1016">
            <v>0</v>
          </cell>
          <cell r="E1016">
            <v>2429299.0859375</v>
          </cell>
        </row>
        <row r="1017">
          <cell r="A1017" t="str">
            <v>2001999905713</v>
          </cell>
          <cell r="B1017">
            <v>86</v>
          </cell>
          <cell r="C1017">
            <v>321.313897</v>
          </cell>
          <cell r="D1017">
            <v>0</v>
          </cell>
          <cell r="E1017">
            <v>3736208.1046511629</v>
          </cell>
        </row>
        <row r="1018">
          <cell r="A1018" t="str">
            <v>2001999905714</v>
          </cell>
          <cell r="B1018">
            <v>62</v>
          </cell>
          <cell r="C1018">
            <v>215.33810299999999</v>
          </cell>
          <cell r="D1018">
            <v>0</v>
          </cell>
          <cell r="E1018">
            <v>3473195.2096774192</v>
          </cell>
        </row>
        <row r="1019">
          <cell r="A1019" t="str">
            <v>2001999905715</v>
          </cell>
          <cell r="B1019">
            <v>47</v>
          </cell>
          <cell r="C1019">
            <v>2683.6160599999998</v>
          </cell>
          <cell r="D1019">
            <v>0</v>
          </cell>
          <cell r="E1019">
            <v>57098214.042553186</v>
          </cell>
        </row>
        <row r="1020">
          <cell r="A1020" t="str">
            <v>2001999905716</v>
          </cell>
          <cell r="B1020">
            <v>267</v>
          </cell>
          <cell r="C1020">
            <v>457133.66827999998</v>
          </cell>
          <cell r="D1020">
            <v>0</v>
          </cell>
          <cell r="E1020">
            <v>1712111117.153558</v>
          </cell>
        </row>
        <row r="1021">
          <cell r="A1021" t="str">
            <v>2001999905717</v>
          </cell>
          <cell r="B1021">
            <v>127</v>
          </cell>
          <cell r="C1021">
            <v>114927.855136</v>
          </cell>
          <cell r="D1021">
            <v>0</v>
          </cell>
          <cell r="E1021">
            <v>904943741.22834647</v>
          </cell>
        </row>
        <row r="1022">
          <cell r="A1022" t="str">
            <v>2001999905718</v>
          </cell>
          <cell r="B1022">
            <v>86</v>
          </cell>
          <cell r="C1022">
            <v>42415.211776999997</v>
          </cell>
          <cell r="D1022">
            <v>0</v>
          </cell>
          <cell r="E1022">
            <v>493200136.94186044</v>
          </cell>
        </row>
        <row r="1023">
          <cell r="A1023" t="str">
            <v>2001999905719</v>
          </cell>
          <cell r="B1023">
            <v>59</v>
          </cell>
          <cell r="C1023">
            <v>34705.833244000001</v>
          </cell>
          <cell r="D1023">
            <v>0</v>
          </cell>
          <cell r="E1023">
            <v>588234461.76271188</v>
          </cell>
        </row>
        <row r="1024">
          <cell r="A1024" t="str">
            <v>2001999905720</v>
          </cell>
          <cell r="B1024">
            <v>48</v>
          </cell>
          <cell r="C1024">
            <v>133192.22566900001</v>
          </cell>
          <cell r="D1024">
            <v>0</v>
          </cell>
          <cell r="E1024">
            <v>2774838034.7708335</v>
          </cell>
        </row>
        <row r="1025">
          <cell r="A1025" t="str">
            <v>2001999905721</v>
          </cell>
          <cell r="B1025">
            <v>269</v>
          </cell>
          <cell r="C1025">
            <v>212026.923026</v>
          </cell>
          <cell r="D1025">
            <v>0</v>
          </cell>
          <cell r="E1025">
            <v>788204174.81784391</v>
          </cell>
        </row>
        <row r="1026">
          <cell r="A1026" t="str">
            <v>2001999905722</v>
          </cell>
          <cell r="B1026">
            <v>130</v>
          </cell>
          <cell r="C1026">
            <v>87216.852371000001</v>
          </cell>
          <cell r="D1026">
            <v>0</v>
          </cell>
          <cell r="E1026">
            <v>670898864.39230776</v>
          </cell>
        </row>
        <row r="1027">
          <cell r="A1027" t="str">
            <v>2001999905723</v>
          </cell>
          <cell r="B1027">
            <v>86</v>
          </cell>
          <cell r="C1027">
            <v>42401.559568999997</v>
          </cell>
          <cell r="D1027">
            <v>0</v>
          </cell>
          <cell r="E1027">
            <v>493041390.33720928</v>
          </cell>
        </row>
        <row r="1028">
          <cell r="A1028" t="str">
            <v>2001999905724</v>
          </cell>
          <cell r="B1028">
            <v>62</v>
          </cell>
          <cell r="C1028">
            <v>33643.259510999997</v>
          </cell>
          <cell r="D1028">
            <v>0</v>
          </cell>
          <cell r="E1028">
            <v>542633217.9193548</v>
          </cell>
        </row>
        <row r="1029">
          <cell r="A1029" t="str">
            <v>2001999905725</v>
          </cell>
          <cell r="B1029">
            <v>47</v>
          </cell>
          <cell r="C1029">
            <v>135098.06246399999</v>
          </cell>
          <cell r="D1029">
            <v>0</v>
          </cell>
          <cell r="E1029">
            <v>2874426860.9361696</v>
          </cell>
        </row>
        <row r="1030">
          <cell r="A1030" t="str">
            <v>2001999905726</v>
          </cell>
          <cell r="B1030">
            <v>2272</v>
          </cell>
          <cell r="C1030">
            <v>0</v>
          </cell>
          <cell r="D1030">
            <v>0</v>
          </cell>
          <cell r="E1030">
            <v>0</v>
          </cell>
        </row>
        <row r="1031">
          <cell r="A1031" t="str">
            <v>2001999905729</v>
          </cell>
          <cell r="B1031">
            <v>4841</v>
          </cell>
          <cell r="C1031">
            <v>0</v>
          </cell>
          <cell r="D1031">
            <v>0</v>
          </cell>
          <cell r="E1031">
            <v>0</v>
          </cell>
        </row>
        <row r="1032">
          <cell r="A1032" t="str">
            <v>2001999905730</v>
          </cell>
          <cell r="B1032">
            <v>5</v>
          </cell>
          <cell r="C1032">
            <v>0.598522</v>
          </cell>
          <cell r="D1032">
            <v>0.598522</v>
          </cell>
          <cell r="E1032">
            <v>119704.4</v>
          </cell>
        </row>
        <row r="1033">
          <cell r="A1033" t="str">
            <v>2001999905741</v>
          </cell>
          <cell r="B1033">
            <v>11</v>
          </cell>
          <cell r="C1033">
            <v>2816.5970980000002</v>
          </cell>
          <cell r="D1033">
            <v>0</v>
          </cell>
          <cell r="E1033">
            <v>256054281.63636366</v>
          </cell>
        </row>
        <row r="1034">
          <cell r="A1034" t="str">
            <v>2001999905742</v>
          </cell>
          <cell r="B1034">
            <v>8</v>
          </cell>
          <cell r="C1034">
            <v>602.53703499999995</v>
          </cell>
          <cell r="D1034">
            <v>0</v>
          </cell>
          <cell r="E1034">
            <v>75317129.375</v>
          </cell>
        </row>
        <row r="1035">
          <cell r="A1035" t="str">
            <v>2001999905745</v>
          </cell>
          <cell r="B1035">
            <v>1</v>
          </cell>
          <cell r="C1035">
            <v>0.16519200000000001</v>
          </cell>
          <cell r="D1035">
            <v>0</v>
          </cell>
          <cell r="E1035">
            <v>165192</v>
          </cell>
        </row>
        <row r="1036">
          <cell r="A1036" t="str">
            <v>2001999905747</v>
          </cell>
          <cell r="B1036">
            <v>26</v>
          </cell>
          <cell r="C1036">
            <v>1210.1053870000001</v>
          </cell>
          <cell r="D1036">
            <v>1209.547202</v>
          </cell>
          <cell r="E1036">
            <v>46542514.884615384</v>
          </cell>
        </row>
        <row r="1037">
          <cell r="A1037" t="str">
            <v>2001999905749</v>
          </cell>
          <cell r="B1037">
            <v>475</v>
          </cell>
          <cell r="C1037">
            <v>1.066897</v>
          </cell>
          <cell r="D1037">
            <v>1.066897</v>
          </cell>
          <cell r="E1037">
            <v>2246.0989473684208</v>
          </cell>
        </row>
        <row r="1038">
          <cell r="A1038" t="str">
            <v>2001999905903</v>
          </cell>
          <cell r="B1038">
            <v>4374</v>
          </cell>
          <cell r="C1038">
            <v>0</v>
          </cell>
          <cell r="D1038">
            <v>0</v>
          </cell>
          <cell r="E1038">
            <v>0</v>
          </cell>
        </row>
        <row r="1039">
          <cell r="A1039" t="str">
            <v>2001999906001</v>
          </cell>
          <cell r="B1039">
            <v>30</v>
          </cell>
          <cell r="C1039">
            <v>0</v>
          </cell>
          <cell r="D1039">
            <v>0</v>
          </cell>
          <cell r="E1039">
            <v>0</v>
          </cell>
        </row>
        <row r="1040">
          <cell r="A1040" t="str">
            <v>2001999906002</v>
          </cell>
          <cell r="B1040">
            <v>1</v>
          </cell>
          <cell r="C1040">
            <v>0</v>
          </cell>
          <cell r="D1040">
            <v>0</v>
          </cell>
          <cell r="E1040">
            <v>0</v>
          </cell>
        </row>
        <row r="1041">
          <cell r="A1041" t="str">
            <v>2001999906003</v>
          </cell>
          <cell r="B1041">
            <v>19</v>
          </cell>
          <cell r="C1041">
            <v>0</v>
          </cell>
          <cell r="D1041">
            <v>0</v>
          </cell>
          <cell r="E1041">
            <v>0</v>
          </cell>
        </row>
        <row r="1042">
          <cell r="A1042" t="str">
            <v>2001999906005</v>
          </cell>
          <cell r="B1042">
            <v>1</v>
          </cell>
          <cell r="C1042">
            <v>0</v>
          </cell>
          <cell r="D1042">
            <v>0</v>
          </cell>
          <cell r="E1042">
            <v>0</v>
          </cell>
        </row>
        <row r="1043">
          <cell r="A1043" t="str">
            <v>2001999906006</v>
          </cell>
          <cell r="B1043">
            <v>31</v>
          </cell>
          <cell r="C1043">
            <v>0</v>
          </cell>
          <cell r="D1043">
            <v>0</v>
          </cell>
          <cell r="E1043">
            <v>0</v>
          </cell>
        </row>
        <row r="1044">
          <cell r="A1044" t="str">
            <v>2001999906007</v>
          </cell>
          <cell r="B1044">
            <v>19</v>
          </cell>
          <cell r="C1044">
            <v>0</v>
          </cell>
          <cell r="D1044">
            <v>0</v>
          </cell>
          <cell r="E1044">
            <v>0</v>
          </cell>
        </row>
        <row r="1045">
          <cell r="A1045" t="str">
            <v>2001999906008</v>
          </cell>
          <cell r="B1045">
            <v>19</v>
          </cell>
          <cell r="C1045">
            <v>0</v>
          </cell>
          <cell r="D1045">
            <v>0</v>
          </cell>
          <cell r="E1045">
            <v>0</v>
          </cell>
        </row>
        <row r="1046">
          <cell r="A1046" t="str">
            <v>2001999906009</v>
          </cell>
          <cell r="B1046">
            <v>14</v>
          </cell>
          <cell r="C1046">
            <v>0</v>
          </cell>
          <cell r="D1046">
            <v>0</v>
          </cell>
          <cell r="E1046">
            <v>0</v>
          </cell>
        </row>
        <row r="1047">
          <cell r="A1047" t="str">
            <v>2001999906013</v>
          </cell>
          <cell r="B1047">
            <v>21</v>
          </cell>
          <cell r="C1047">
            <v>0</v>
          </cell>
          <cell r="D1047">
            <v>0</v>
          </cell>
          <cell r="E1047">
            <v>0</v>
          </cell>
        </row>
        <row r="1048">
          <cell r="A1048" t="str">
            <v>2001999906014</v>
          </cell>
          <cell r="B1048">
            <v>19</v>
          </cell>
          <cell r="C1048">
            <v>1.520699</v>
          </cell>
          <cell r="D1048">
            <v>0</v>
          </cell>
          <cell r="E1048">
            <v>80036.789473684214</v>
          </cell>
        </row>
        <row r="1049">
          <cell r="A1049" t="str">
            <v>2001999906015</v>
          </cell>
          <cell r="B1049">
            <v>19</v>
          </cell>
          <cell r="C1049">
            <v>0.79801900000000003</v>
          </cell>
          <cell r="D1049">
            <v>0</v>
          </cell>
          <cell r="E1049">
            <v>42001</v>
          </cell>
        </row>
        <row r="1050">
          <cell r="A1050" t="str">
            <v>2001999906018</v>
          </cell>
          <cell r="B1050">
            <v>19</v>
          </cell>
          <cell r="C1050">
            <v>341483.94276200002</v>
          </cell>
          <cell r="D1050">
            <v>0</v>
          </cell>
          <cell r="E1050">
            <v>17972839092.736843</v>
          </cell>
        </row>
        <row r="1051">
          <cell r="A1051" t="str">
            <v>2001999906019</v>
          </cell>
          <cell r="B1051">
            <v>17</v>
          </cell>
          <cell r="C1051">
            <v>2493.490507</v>
          </cell>
          <cell r="D1051">
            <v>0</v>
          </cell>
          <cell r="E1051">
            <v>146675912.17647058</v>
          </cell>
        </row>
        <row r="1052">
          <cell r="A1052" t="str">
            <v>2001999906020</v>
          </cell>
          <cell r="B1052">
            <v>19</v>
          </cell>
          <cell r="C1052">
            <v>48729.127906000002</v>
          </cell>
          <cell r="D1052">
            <v>48729.100906</v>
          </cell>
          <cell r="E1052">
            <v>2564690942.4210525</v>
          </cell>
        </row>
        <row r="1053">
          <cell r="A1053" t="str">
            <v>2001999906036</v>
          </cell>
          <cell r="B1053">
            <v>19</v>
          </cell>
          <cell r="C1053">
            <v>44791.398024000002</v>
          </cell>
          <cell r="D1053">
            <v>0</v>
          </cell>
          <cell r="E1053">
            <v>2357442001.2631583</v>
          </cell>
        </row>
        <row r="1054">
          <cell r="A1054" t="str">
            <v>2001999906039</v>
          </cell>
          <cell r="B1054">
            <v>13</v>
          </cell>
          <cell r="C1054">
            <v>235.90717799999999</v>
          </cell>
          <cell r="D1054">
            <v>235.90717799999999</v>
          </cell>
          <cell r="E1054">
            <v>18146706</v>
          </cell>
        </row>
        <row r="1055">
          <cell r="A1055" t="str">
            <v>2001999906044</v>
          </cell>
          <cell r="B1055">
            <v>1</v>
          </cell>
          <cell r="C1055">
            <v>0</v>
          </cell>
          <cell r="D1055">
            <v>0</v>
          </cell>
          <cell r="E1055">
            <v>0</v>
          </cell>
        </row>
        <row r="1056">
          <cell r="A1056" t="str">
            <v>2001999906048</v>
          </cell>
          <cell r="B1056">
            <v>10</v>
          </cell>
          <cell r="C1056">
            <v>0</v>
          </cell>
          <cell r="D1056">
            <v>0</v>
          </cell>
          <cell r="E1056">
            <v>0</v>
          </cell>
        </row>
        <row r="1057">
          <cell r="A1057" t="str">
            <v>2001999906053</v>
          </cell>
          <cell r="B1057">
            <v>19</v>
          </cell>
          <cell r="C1057">
            <v>2.41E-4</v>
          </cell>
          <cell r="D1057">
            <v>0</v>
          </cell>
          <cell r="E1057">
            <v>12.684210526315789</v>
          </cell>
        </row>
        <row r="1058">
          <cell r="A1058" t="str">
            <v>2001999906055</v>
          </cell>
          <cell r="B1058">
            <v>16</v>
          </cell>
          <cell r="C1058">
            <v>0</v>
          </cell>
          <cell r="D1058">
            <v>0</v>
          </cell>
          <cell r="E1058">
            <v>0</v>
          </cell>
        </row>
        <row r="1059">
          <cell r="A1059" t="str">
            <v>2001999906077</v>
          </cell>
          <cell r="B1059">
            <v>1</v>
          </cell>
          <cell r="C1059">
            <v>76082.229886000001</v>
          </cell>
          <cell r="D1059">
            <v>0</v>
          </cell>
          <cell r="E1059">
            <v>76082229886</v>
          </cell>
        </row>
        <row r="1060">
          <cell r="A1060" t="str">
            <v>2001999906079</v>
          </cell>
          <cell r="B1060">
            <v>1</v>
          </cell>
          <cell r="C1060">
            <v>30432.891953999999</v>
          </cell>
          <cell r="D1060">
            <v>30432.891953999999</v>
          </cell>
          <cell r="E1060">
            <v>30432891954</v>
          </cell>
        </row>
        <row r="1061">
          <cell r="A1061" t="str">
            <v>2001999906082</v>
          </cell>
          <cell r="B1061">
            <v>18</v>
          </cell>
          <cell r="C1061">
            <v>2414.699404</v>
          </cell>
          <cell r="D1061">
            <v>0</v>
          </cell>
          <cell r="E1061">
            <v>134149966.88888888</v>
          </cell>
        </row>
        <row r="1062">
          <cell r="A1062" t="str">
            <v>2001999906085</v>
          </cell>
          <cell r="B1062">
            <v>10</v>
          </cell>
          <cell r="C1062">
            <v>6808.4664439999997</v>
          </cell>
          <cell r="D1062">
            <v>6808.4934439999997</v>
          </cell>
          <cell r="E1062">
            <v>680846644.39999998</v>
          </cell>
        </row>
        <row r="1063">
          <cell r="A1063" t="str">
            <v>2001999906087</v>
          </cell>
          <cell r="B1063">
            <v>9</v>
          </cell>
          <cell r="C1063">
            <v>6808.4664439999997</v>
          </cell>
          <cell r="D1063">
            <v>6808.4934439999997</v>
          </cell>
          <cell r="E1063">
            <v>756496271.55555546</v>
          </cell>
        </row>
        <row r="1064">
          <cell r="A1064" t="str">
            <v>2001999906090</v>
          </cell>
          <cell r="B1064">
            <v>10</v>
          </cell>
          <cell r="C1064">
            <v>39317.862923000001</v>
          </cell>
          <cell r="D1064">
            <v>39317.862923000001</v>
          </cell>
          <cell r="E1064">
            <v>3931786292.3000002</v>
          </cell>
        </row>
        <row r="1065">
          <cell r="A1065" t="str">
            <v>2001999906091</v>
          </cell>
          <cell r="B1065">
            <v>10</v>
          </cell>
          <cell r="C1065">
            <v>39553.770101000002</v>
          </cell>
          <cell r="D1065">
            <v>39553.770101000002</v>
          </cell>
          <cell r="E1065">
            <v>3955377010.0999999</v>
          </cell>
        </row>
        <row r="1066">
          <cell r="A1066" t="str">
            <v>2001999906101</v>
          </cell>
          <cell r="B1066">
            <v>17</v>
          </cell>
          <cell r="C1066">
            <v>320372.37555300002</v>
          </cell>
          <cell r="D1066">
            <v>0</v>
          </cell>
          <cell r="E1066">
            <v>18845433856.058826</v>
          </cell>
        </row>
        <row r="1067">
          <cell r="A1067" t="str">
            <v>2001999906102</v>
          </cell>
          <cell r="B1067">
            <v>18</v>
          </cell>
          <cell r="C1067">
            <v>52324011.899391003</v>
          </cell>
          <cell r="D1067">
            <v>0</v>
          </cell>
          <cell r="E1067">
            <v>2906889549966.1665</v>
          </cell>
        </row>
        <row r="1068">
          <cell r="A1068" t="str">
            <v>2001999906104</v>
          </cell>
          <cell r="B1068">
            <v>1</v>
          </cell>
          <cell r="C1068">
            <v>2</v>
          </cell>
          <cell r="D1068">
            <v>0</v>
          </cell>
          <cell r="E1068">
            <v>2000000</v>
          </cell>
        </row>
        <row r="1069">
          <cell r="A1069" t="str">
            <v>2001999906113</v>
          </cell>
          <cell r="B1069">
            <v>17</v>
          </cell>
          <cell r="C1069">
            <v>1615.959998</v>
          </cell>
          <cell r="D1069">
            <v>0</v>
          </cell>
          <cell r="E1069">
            <v>95056470.470588237</v>
          </cell>
        </row>
        <row r="1070">
          <cell r="A1070" t="str">
            <v>2001999906114</v>
          </cell>
          <cell r="B1070">
            <v>17</v>
          </cell>
          <cell r="C1070">
            <v>553.40936799999997</v>
          </cell>
          <cell r="D1070">
            <v>0</v>
          </cell>
          <cell r="E1070">
            <v>32553492.235294115</v>
          </cell>
        </row>
        <row r="1071">
          <cell r="A1071" t="str">
            <v>2001999906116</v>
          </cell>
          <cell r="B1071">
            <v>2</v>
          </cell>
          <cell r="C1071">
            <v>0.03</v>
          </cell>
          <cell r="D1071">
            <v>0.03</v>
          </cell>
          <cell r="E1071">
            <v>15000</v>
          </cell>
        </row>
        <row r="1072">
          <cell r="A1072" t="str">
            <v>2001999906120</v>
          </cell>
          <cell r="B1072">
            <v>3</v>
          </cell>
          <cell r="C1072">
            <v>12.092378999999999</v>
          </cell>
          <cell r="D1072">
            <v>0</v>
          </cell>
          <cell r="E1072">
            <v>4030793</v>
          </cell>
        </row>
        <row r="1073">
          <cell r="A1073" t="str">
            <v>2001999906122</v>
          </cell>
          <cell r="B1073">
            <v>18</v>
          </cell>
          <cell r="C1073">
            <v>112538670.875967</v>
          </cell>
          <cell r="D1073">
            <v>0</v>
          </cell>
          <cell r="E1073">
            <v>6252148381998.166</v>
          </cell>
        </row>
        <row r="1074">
          <cell r="A1074" t="str">
            <v>2001999906123</v>
          </cell>
          <cell r="B1074">
            <v>18</v>
          </cell>
          <cell r="C1074">
            <v>111910567.57224999</v>
          </cell>
          <cell r="D1074">
            <v>0</v>
          </cell>
          <cell r="E1074">
            <v>6217253754013.8887</v>
          </cell>
        </row>
        <row r="1075">
          <cell r="A1075" t="str">
            <v>2001999906129</v>
          </cell>
          <cell r="B1075">
            <v>2</v>
          </cell>
          <cell r="C1075">
            <v>24959.360355000001</v>
          </cell>
          <cell r="D1075">
            <v>0</v>
          </cell>
          <cell r="E1075">
            <v>12479680177.5</v>
          </cell>
        </row>
        <row r="1076">
          <cell r="A1076" t="str">
            <v>2001999906158</v>
          </cell>
          <cell r="B1076">
            <v>1</v>
          </cell>
          <cell r="C1076">
            <v>0.2</v>
          </cell>
          <cell r="D1076">
            <v>2</v>
          </cell>
          <cell r="E1076">
            <v>200000</v>
          </cell>
        </row>
        <row r="1077">
          <cell r="A1077" t="str">
            <v>2001999906170</v>
          </cell>
          <cell r="B1077">
            <v>1</v>
          </cell>
          <cell r="C1077">
            <v>0.2</v>
          </cell>
          <cell r="D1077">
            <v>2</v>
          </cell>
          <cell r="E1077">
            <v>200000</v>
          </cell>
        </row>
        <row r="1078">
          <cell r="A1078" t="str">
            <v>2001999906187</v>
          </cell>
          <cell r="B1078">
            <v>2</v>
          </cell>
          <cell r="C1078">
            <v>1.9999999999999999E-6</v>
          </cell>
          <cell r="D1078">
            <v>0</v>
          </cell>
          <cell r="E1078">
            <v>1</v>
          </cell>
        </row>
        <row r="1079">
          <cell r="A1079" t="str">
            <v>2001999906189</v>
          </cell>
          <cell r="B1079">
            <v>1</v>
          </cell>
          <cell r="C1079">
            <v>0</v>
          </cell>
          <cell r="D1079">
            <v>0</v>
          </cell>
          <cell r="E1079">
            <v>0</v>
          </cell>
        </row>
        <row r="1080">
          <cell r="A1080" t="str">
            <v>2001999906195</v>
          </cell>
          <cell r="B1080">
            <v>1</v>
          </cell>
          <cell r="C1080">
            <v>0.63119499999999995</v>
          </cell>
          <cell r="D1080">
            <v>0</v>
          </cell>
          <cell r="E1080">
            <v>631195</v>
          </cell>
        </row>
        <row r="1081">
          <cell r="A1081" t="str">
            <v>2001999906196</v>
          </cell>
          <cell r="B1081">
            <v>2</v>
          </cell>
          <cell r="C1081">
            <v>9.4678999999999999E-2</v>
          </cell>
          <cell r="D1081">
            <v>9.4678999999999999E-2</v>
          </cell>
          <cell r="E1081">
            <v>47339.5</v>
          </cell>
        </row>
        <row r="1082">
          <cell r="A1082" t="str">
            <v>2001999906224</v>
          </cell>
          <cell r="B1082">
            <v>4</v>
          </cell>
          <cell r="C1082">
            <v>45694.672143000003</v>
          </cell>
          <cell r="D1082">
            <v>0</v>
          </cell>
          <cell r="E1082">
            <v>11423668035.75</v>
          </cell>
        </row>
        <row r="1083">
          <cell r="A1083" t="str">
            <v>2001999906225</v>
          </cell>
          <cell r="B1083">
            <v>18</v>
          </cell>
          <cell r="C1083">
            <v>354570.57812399999</v>
          </cell>
          <cell r="D1083">
            <v>0</v>
          </cell>
          <cell r="E1083">
            <v>19698365451.333332</v>
          </cell>
        </row>
        <row r="1084">
          <cell r="A1084" t="str">
            <v>2001999906226</v>
          </cell>
          <cell r="B1084">
            <v>8</v>
          </cell>
          <cell r="C1084">
            <v>126032.748584</v>
          </cell>
          <cell r="D1084">
            <v>0</v>
          </cell>
          <cell r="E1084">
            <v>15754093573</v>
          </cell>
        </row>
        <row r="1085">
          <cell r="A1085" t="str">
            <v>2001999906228</v>
          </cell>
          <cell r="B1085">
            <v>5</v>
          </cell>
          <cell r="C1085">
            <v>28458.288984999999</v>
          </cell>
          <cell r="D1085">
            <v>0</v>
          </cell>
          <cell r="E1085">
            <v>5691657797</v>
          </cell>
        </row>
        <row r="1086">
          <cell r="A1086" t="str">
            <v>2001999906231</v>
          </cell>
          <cell r="B1086">
            <v>18</v>
          </cell>
          <cell r="C1086">
            <v>834836.11999100004</v>
          </cell>
          <cell r="D1086">
            <v>0</v>
          </cell>
          <cell r="E1086">
            <v>46379784443.944443</v>
          </cell>
        </row>
        <row r="1087">
          <cell r="A1087" t="str">
            <v>2001999906242</v>
          </cell>
          <cell r="B1087">
            <v>13</v>
          </cell>
          <cell r="C1087">
            <v>14223.126327</v>
          </cell>
          <cell r="D1087">
            <v>0</v>
          </cell>
          <cell r="E1087">
            <v>1094086640.5384614</v>
          </cell>
        </row>
        <row r="1088">
          <cell r="A1088" t="str">
            <v>2001999906275</v>
          </cell>
          <cell r="B1088">
            <v>4</v>
          </cell>
          <cell r="C1088">
            <v>782.95536600000003</v>
          </cell>
          <cell r="D1088">
            <v>0</v>
          </cell>
          <cell r="E1088">
            <v>195738841.5</v>
          </cell>
        </row>
        <row r="1089">
          <cell r="A1089" t="str">
            <v>2001999906284</v>
          </cell>
          <cell r="B1089">
            <v>1</v>
          </cell>
          <cell r="C1089">
            <v>12047.082643</v>
          </cell>
          <cell r="D1089">
            <v>0</v>
          </cell>
          <cell r="E1089">
            <v>12047082643</v>
          </cell>
        </row>
        <row r="1090">
          <cell r="A1090" t="str">
            <v>2001999906301</v>
          </cell>
          <cell r="B1090">
            <v>7</v>
          </cell>
          <cell r="C1090">
            <v>0</v>
          </cell>
          <cell r="D1090">
            <v>0</v>
          </cell>
          <cell r="E1090">
            <v>0</v>
          </cell>
        </row>
        <row r="1091">
          <cell r="A1091" t="str">
            <v>2001999906304</v>
          </cell>
          <cell r="B1091">
            <v>1</v>
          </cell>
          <cell r="C1091">
            <v>-0.03</v>
          </cell>
          <cell r="D1091">
            <v>-0.03</v>
          </cell>
          <cell r="E1091">
            <v>-30000</v>
          </cell>
        </row>
        <row r="1092">
          <cell r="A1092" t="str">
            <v>2001999906305</v>
          </cell>
          <cell r="B1092">
            <v>19</v>
          </cell>
          <cell r="C1092">
            <v>32509.396487999998</v>
          </cell>
          <cell r="D1092">
            <v>32509.369479000001</v>
          </cell>
          <cell r="E1092">
            <v>1711020867.7894735</v>
          </cell>
        </row>
        <row r="1093">
          <cell r="A1093" t="str">
            <v>2001999906306</v>
          </cell>
          <cell r="B1093">
            <v>4</v>
          </cell>
          <cell r="C1093">
            <v>0</v>
          </cell>
          <cell r="D1093">
            <v>0</v>
          </cell>
          <cell r="E1093">
            <v>0</v>
          </cell>
        </row>
        <row r="1094">
          <cell r="A1094" t="str">
            <v>2001999906312</v>
          </cell>
          <cell r="B1094">
            <v>8</v>
          </cell>
          <cell r="C1094">
            <v>0</v>
          </cell>
          <cell r="D1094">
            <v>0</v>
          </cell>
          <cell r="E1094">
            <v>0</v>
          </cell>
        </row>
        <row r="1095">
          <cell r="A1095" t="str">
            <v>2001999906315</v>
          </cell>
          <cell r="B1095">
            <v>19</v>
          </cell>
          <cell r="C1095">
            <v>517.80801899999994</v>
          </cell>
          <cell r="D1095">
            <v>0</v>
          </cell>
          <cell r="E1095">
            <v>27253053.631578945</v>
          </cell>
        </row>
        <row r="1096">
          <cell r="A1096" t="str">
            <v>2001999906318</v>
          </cell>
          <cell r="B1096">
            <v>13</v>
          </cell>
          <cell r="C1096">
            <v>58556.935171999998</v>
          </cell>
          <cell r="D1096">
            <v>0</v>
          </cell>
          <cell r="E1096">
            <v>4504379628.6153851</v>
          </cell>
        </row>
        <row r="1097">
          <cell r="A1097" t="str">
            <v>2001999906341</v>
          </cell>
          <cell r="B1097">
            <v>17</v>
          </cell>
          <cell r="C1097">
            <v>742257.32637400005</v>
          </cell>
          <cell r="D1097">
            <v>0</v>
          </cell>
          <cell r="E1097">
            <v>43662195669.05883</v>
          </cell>
        </row>
        <row r="1098">
          <cell r="A1098" t="str">
            <v>2001999906365</v>
          </cell>
          <cell r="B1098">
            <v>8</v>
          </cell>
          <cell r="C1098">
            <v>1492.861899</v>
          </cell>
          <cell r="D1098">
            <v>0</v>
          </cell>
          <cell r="E1098">
            <v>186607737.375</v>
          </cell>
        </row>
        <row r="1099">
          <cell r="A1099" t="str">
            <v>2001999906366</v>
          </cell>
          <cell r="B1099">
            <v>15</v>
          </cell>
          <cell r="C1099">
            <v>172.38196600000001</v>
          </cell>
          <cell r="D1099">
            <v>0</v>
          </cell>
          <cell r="E1099">
            <v>11492131.066666668</v>
          </cell>
        </row>
        <row r="1100">
          <cell r="A1100" t="str">
            <v>2001999906373</v>
          </cell>
          <cell r="B1100">
            <v>9</v>
          </cell>
          <cell r="C1100">
            <v>103.05084600000001</v>
          </cell>
          <cell r="D1100">
            <v>0</v>
          </cell>
          <cell r="E1100">
            <v>11450094</v>
          </cell>
        </row>
        <row r="1101">
          <cell r="A1101" t="str">
            <v>2001999906382</v>
          </cell>
          <cell r="B1101">
            <v>7</v>
          </cell>
          <cell r="C1101">
            <v>108.02883799999999</v>
          </cell>
          <cell r="D1101">
            <v>0</v>
          </cell>
          <cell r="E1101">
            <v>15432691.142857142</v>
          </cell>
        </row>
        <row r="1102">
          <cell r="A1102" t="str">
            <v>2001999906384</v>
          </cell>
          <cell r="B1102">
            <v>9</v>
          </cell>
          <cell r="C1102">
            <v>617.16695800000002</v>
          </cell>
          <cell r="D1102">
            <v>0</v>
          </cell>
          <cell r="E1102">
            <v>68574106.444444448</v>
          </cell>
        </row>
        <row r="1103">
          <cell r="A1103" t="str">
            <v>2001999906600</v>
          </cell>
          <cell r="B1103">
            <v>1</v>
          </cell>
          <cell r="C1103">
            <v>0.03</v>
          </cell>
          <cell r="D1103">
            <v>0</v>
          </cell>
          <cell r="E1103">
            <v>30000</v>
          </cell>
        </row>
        <row r="1104">
          <cell r="A1104" t="str">
            <v>2001999906610</v>
          </cell>
          <cell r="B1104">
            <v>1</v>
          </cell>
          <cell r="C1104">
            <v>0.03</v>
          </cell>
          <cell r="D1104">
            <v>0</v>
          </cell>
          <cell r="E1104">
            <v>30000</v>
          </cell>
        </row>
        <row r="1105">
          <cell r="A1105" t="str">
            <v>2001999906612</v>
          </cell>
          <cell r="B1105">
            <v>1</v>
          </cell>
          <cell r="C1105">
            <v>0</v>
          </cell>
          <cell r="D1105">
            <v>0</v>
          </cell>
          <cell r="E1105">
            <v>0</v>
          </cell>
        </row>
        <row r="1106">
          <cell r="A1106" t="str">
            <v>2001999906614</v>
          </cell>
          <cell r="B1106">
            <v>16</v>
          </cell>
          <cell r="C1106">
            <v>0</v>
          </cell>
          <cell r="D1106">
            <v>0</v>
          </cell>
          <cell r="E1106">
            <v>0</v>
          </cell>
        </row>
        <row r="1107">
          <cell r="A1107" t="str">
            <v>2001999906623</v>
          </cell>
          <cell r="B1107">
            <v>13</v>
          </cell>
          <cell r="C1107">
            <v>1318.737717</v>
          </cell>
          <cell r="D1107">
            <v>0</v>
          </cell>
          <cell r="E1107">
            <v>101441362.84615386</v>
          </cell>
        </row>
        <row r="1108">
          <cell r="A1108" t="str">
            <v>2001999906624</v>
          </cell>
          <cell r="B1108">
            <v>17</v>
          </cell>
          <cell r="C1108">
            <v>76944.785461000007</v>
          </cell>
          <cell r="D1108">
            <v>0</v>
          </cell>
          <cell r="E1108">
            <v>4526163850.6470594</v>
          </cell>
        </row>
        <row r="1109">
          <cell r="A1109" t="str">
            <v>2001999906625</v>
          </cell>
          <cell r="B1109">
            <v>14</v>
          </cell>
          <cell r="C1109">
            <v>88395.910629000005</v>
          </cell>
          <cell r="D1109">
            <v>0</v>
          </cell>
          <cell r="E1109">
            <v>6313993616.3571424</v>
          </cell>
        </row>
        <row r="1110">
          <cell r="A1110" t="str">
            <v>2001999906626</v>
          </cell>
          <cell r="B1110">
            <v>14</v>
          </cell>
          <cell r="C1110">
            <v>38286.772000999998</v>
          </cell>
          <cell r="D1110">
            <v>0</v>
          </cell>
          <cell r="E1110">
            <v>2734769428.6428571</v>
          </cell>
        </row>
        <row r="1111">
          <cell r="A1111" t="str">
            <v>2001999906627</v>
          </cell>
          <cell r="B1111">
            <v>13</v>
          </cell>
          <cell r="C1111">
            <v>15034.611944</v>
          </cell>
          <cell r="D1111">
            <v>0</v>
          </cell>
          <cell r="E1111">
            <v>1156508611.0769229</v>
          </cell>
        </row>
        <row r="1112">
          <cell r="A1112" t="str">
            <v>2001999906628</v>
          </cell>
          <cell r="B1112">
            <v>18</v>
          </cell>
          <cell r="C1112">
            <v>6380945.0375220003</v>
          </cell>
          <cell r="D1112">
            <v>0</v>
          </cell>
          <cell r="E1112">
            <v>354496946529</v>
          </cell>
        </row>
        <row r="1113">
          <cell r="A1113" t="str">
            <v>2001999906629</v>
          </cell>
          <cell r="B1113">
            <v>6</v>
          </cell>
          <cell r="C1113">
            <v>134575.41471300001</v>
          </cell>
          <cell r="D1113">
            <v>0</v>
          </cell>
          <cell r="E1113">
            <v>22429235785.5</v>
          </cell>
        </row>
        <row r="1114">
          <cell r="A1114" t="str">
            <v>2001999906630</v>
          </cell>
          <cell r="B1114">
            <v>17</v>
          </cell>
          <cell r="C1114">
            <v>4456349.4324549995</v>
          </cell>
          <cell r="D1114">
            <v>0</v>
          </cell>
          <cell r="E1114">
            <v>262138201909.11765</v>
          </cell>
        </row>
        <row r="1115">
          <cell r="A1115" t="str">
            <v>2001999906631</v>
          </cell>
          <cell r="B1115">
            <v>18</v>
          </cell>
          <cell r="C1115">
            <v>500630.70607800002</v>
          </cell>
          <cell r="D1115">
            <v>0</v>
          </cell>
          <cell r="E1115">
            <v>27812817004.333332</v>
          </cell>
        </row>
        <row r="1116">
          <cell r="A1116" t="str">
            <v>2001999906632</v>
          </cell>
          <cell r="B1116">
            <v>18</v>
          </cell>
          <cell r="C1116">
            <v>70192.475669000007</v>
          </cell>
          <cell r="D1116">
            <v>0</v>
          </cell>
          <cell r="E1116">
            <v>3899581981.6111116</v>
          </cell>
        </row>
        <row r="1117">
          <cell r="A1117" t="str">
            <v>2001999906633</v>
          </cell>
          <cell r="B1117">
            <v>6</v>
          </cell>
          <cell r="C1117">
            <v>98317.556605000005</v>
          </cell>
          <cell r="D1117">
            <v>0</v>
          </cell>
          <cell r="E1117">
            <v>16386259434.166666</v>
          </cell>
        </row>
        <row r="1118">
          <cell r="A1118" t="str">
            <v>2001999906634</v>
          </cell>
          <cell r="B1118">
            <v>1</v>
          </cell>
          <cell r="C1118">
            <v>12047.082643</v>
          </cell>
          <cell r="D1118">
            <v>0</v>
          </cell>
          <cell r="E1118">
            <v>12047082643</v>
          </cell>
        </row>
        <row r="1119">
          <cell r="A1119" t="str">
            <v>2001999906635</v>
          </cell>
          <cell r="B1119">
            <v>16</v>
          </cell>
          <cell r="C1119">
            <v>1177209.067179</v>
          </cell>
          <cell r="D1119">
            <v>0</v>
          </cell>
          <cell r="E1119">
            <v>73575566698.6875</v>
          </cell>
        </row>
        <row r="1120">
          <cell r="A1120" t="str">
            <v>2001999906636</v>
          </cell>
          <cell r="B1120">
            <v>18</v>
          </cell>
          <cell r="C1120">
            <v>352154.42125900002</v>
          </cell>
          <cell r="D1120">
            <v>0</v>
          </cell>
          <cell r="E1120">
            <v>19564134514.388889</v>
          </cell>
        </row>
        <row r="1121">
          <cell r="A1121" t="str">
            <v>2001999906637</v>
          </cell>
          <cell r="B1121">
            <v>18</v>
          </cell>
          <cell r="C1121">
            <v>81241.804455000005</v>
          </cell>
          <cell r="D1121">
            <v>0</v>
          </cell>
          <cell r="E1121">
            <v>4513433580.833334</v>
          </cell>
        </row>
        <row r="1122">
          <cell r="A1122" t="str">
            <v>2001999906638</v>
          </cell>
          <cell r="B1122">
            <v>3</v>
          </cell>
          <cell r="C1122">
            <v>2290.1519309999999</v>
          </cell>
          <cell r="D1122">
            <v>0</v>
          </cell>
          <cell r="E1122">
            <v>763383977</v>
          </cell>
        </row>
        <row r="1123">
          <cell r="A1123" t="str">
            <v>2001999906639</v>
          </cell>
          <cell r="B1123">
            <v>18</v>
          </cell>
          <cell r="C1123">
            <v>1270871.4784919999</v>
          </cell>
          <cell r="D1123">
            <v>0</v>
          </cell>
          <cell r="E1123">
            <v>70603971027.333328</v>
          </cell>
        </row>
        <row r="1124">
          <cell r="A1124" t="str">
            <v>2001999906640</v>
          </cell>
          <cell r="B1124">
            <v>17</v>
          </cell>
          <cell r="C1124">
            <v>1185146.8496709999</v>
          </cell>
          <cell r="D1124">
            <v>0</v>
          </cell>
          <cell r="E1124">
            <v>69714520568.882355</v>
          </cell>
        </row>
        <row r="1125">
          <cell r="A1125" t="str">
            <v>2001999906641</v>
          </cell>
          <cell r="B1125">
            <v>1</v>
          </cell>
          <cell r="C1125">
            <v>0</v>
          </cell>
          <cell r="D1125">
            <v>0</v>
          </cell>
          <cell r="E1125">
            <v>0</v>
          </cell>
        </row>
        <row r="1126">
          <cell r="A1126" t="str">
            <v>2001999906642</v>
          </cell>
          <cell r="B1126">
            <v>8</v>
          </cell>
          <cell r="C1126">
            <v>3999.874785</v>
          </cell>
          <cell r="D1126">
            <v>0</v>
          </cell>
          <cell r="E1126">
            <v>499984348.125</v>
          </cell>
        </row>
        <row r="1127">
          <cell r="A1127" t="str">
            <v>2001999906643</v>
          </cell>
          <cell r="B1127">
            <v>18</v>
          </cell>
          <cell r="C1127">
            <v>341483.922762</v>
          </cell>
          <cell r="D1127">
            <v>0</v>
          </cell>
          <cell r="E1127">
            <v>18971329042.333336</v>
          </cell>
        </row>
        <row r="1128">
          <cell r="A1128" t="str">
            <v>2001999906645</v>
          </cell>
          <cell r="B1128">
            <v>18</v>
          </cell>
          <cell r="C1128">
            <v>3182280.980192</v>
          </cell>
          <cell r="D1128">
            <v>0</v>
          </cell>
          <cell r="E1128">
            <v>176793387788.44443</v>
          </cell>
        </row>
        <row r="1129">
          <cell r="A1129" t="str">
            <v>2001999906647</v>
          </cell>
          <cell r="B1129">
            <v>17</v>
          </cell>
          <cell r="C1129">
            <v>733152.46626100002</v>
          </cell>
          <cell r="D1129">
            <v>0</v>
          </cell>
          <cell r="E1129">
            <v>43126615662.411766</v>
          </cell>
        </row>
        <row r="1130">
          <cell r="A1130" t="str">
            <v>2001999906648</v>
          </cell>
          <cell r="B1130">
            <v>1</v>
          </cell>
          <cell r="C1130">
            <v>1006.465521</v>
          </cell>
          <cell r="D1130">
            <v>0</v>
          </cell>
          <cell r="E1130">
            <v>1006465521</v>
          </cell>
        </row>
        <row r="1131">
          <cell r="A1131" t="str">
            <v>2001999906650</v>
          </cell>
          <cell r="B1131">
            <v>8</v>
          </cell>
          <cell r="C1131">
            <v>0</v>
          </cell>
          <cell r="D1131">
            <v>0</v>
          </cell>
          <cell r="E1131">
            <v>0</v>
          </cell>
        </row>
        <row r="1132">
          <cell r="A1132" t="str">
            <v>2001999906651</v>
          </cell>
          <cell r="B1132">
            <v>16</v>
          </cell>
          <cell r="C1132">
            <v>139333.20701000001</v>
          </cell>
          <cell r="D1132">
            <v>0</v>
          </cell>
          <cell r="E1132">
            <v>8708325438.125</v>
          </cell>
        </row>
        <row r="1133">
          <cell r="A1133" t="str">
            <v>2001999906707</v>
          </cell>
          <cell r="B1133">
            <v>1</v>
          </cell>
          <cell r="C1133">
            <v>0</v>
          </cell>
          <cell r="D1133">
            <v>0</v>
          </cell>
          <cell r="E1133">
            <v>0</v>
          </cell>
        </row>
        <row r="1134">
          <cell r="A1134" t="str">
            <v>2001999906711</v>
          </cell>
          <cell r="B1134">
            <v>1</v>
          </cell>
          <cell r="C1134">
            <v>4.9070999999999997E-2</v>
          </cell>
          <cell r="D1134">
            <v>0</v>
          </cell>
          <cell r="E1134">
            <v>49071</v>
          </cell>
        </row>
        <row r="1135">
          <cell r="A1135" t="str">
            <v>2001999906716</v>
          </cell>
          <cell r="B1135">
            <v>1</v>
          </cell>
          <cell r="C1135">
            <v>208.204014</v>
          </cell>
          <cell r="D1135">
            <v>0</v>
          </cell>
          <cell r="E1135">
            <v>208204014</v>
          </cell>
        </row>
        <row r="1136">
          <cell r="A1136" t="str">
            <v>2001999906721</v>
          </cell>
          <cell r="B1136">
            <v>1</v>
          </cell>
          <cell r="C1136">
            <v>207.57281900000001</v>
          </cell>
          <cell r="D1136">
            <v>0</v>
          </cell>
          <cell r="E1136">
            <v>207572819</v>
          </cell>
        </row>
        <row r="1137">
          <cell r="A1137" t="str">
            <v>2001999906726</v>
          </cell>
          <cell r="B1137">
            <v>1</v>
          </cell>
          <cell r="C1137">
            <v>0</v>
          </cell>
          <cell r="D1137">
            <v>0</v>
          </cell>
          <cell r="E1137">
            <v>0</v>
          </cell>
        </row>
        <row r="1138">
          <cell r="A1138" t="str">
            <v>2001999906729</v>
          </cell>
          <cell r="B1138">
            <v>13</v>
          </cell>
          <cell r="C1138">
            <v>0</v>
          </cell>
          <cell r="D1138">
            <v>0</v>
          </cell>
          <cell r="E1138">
            <v>0</v>
          </cell>
        </row>
        <row r="1139">
          <cell r="A1139" t="str">
            <v>2001999906749</v>
          </cell>
          <cell r="B1139">
            <v>1</v>
          </cell>
          <cell r="C1139">
            <v>0</v>
          </cell>
          <cell r="D1139">
            <v>0</v>
          </cell>
          <cell r="E1139">
            <v>0</v>
          </cell>
        </row>
        <row r="1140">
          <cell r="A1140" t="str">
            <v>2001999906903</v>
          </cell>
          <cell r="B1140">
            <v>8</v>
          </cell>
          <cell r="C1140">
            <v>0</v>
          </cell>
          <cell r="D1140">
            <v>0</v>
          </cell>
          <cell r="E1140">
            <v>0</v>
          </cell>
        </row>
        <row r="1141">
          <cell r="A1141" t="str">
            <v>2001999907001</v>
          </cell>
          <cell r="B1141">
            <v>19</v>
          </cell>
          <cell r="C1141">
            <v>0</v>
          </cell>
          <cell r="D1141">
            <v>0</v>
          </cell>
          <cell r="E1141">
            <v>0</v>
          </cell>
        </row>
        <row r="1142">
          <cell r="A1142" t="str">
            <v>2001999907003</v>
          </cell>
          <cell r="B1142">
            <v>8</v>
          </cell>
          <cell r="C1142">
            <v>0</v>
          </cell>
          <cell r="D1142">
            <v>0</v>
          </cell>
          <cell r="E1142">
            <v>0</v>
          </cell>
        </row>
        <row r="1143">
          <cell r="A1143" t="str">
            <v>2001999907006</v>
          </cell>
          <cell r="B1143">
            <v>14</v>
          </cell>
          <cell r="C1143">
            <v>0</v>
          </cell>
          <cell r="D1143">
            <v>0</v>
          </cell>
          <cell r="E1143">
            <v>0</v>
          </cell>
        </row>
        <row r="1144">
          <cell r="A1144" t="str">
            <v>2001999907007</v>
          </cell>
          <cell r="B1144">
            <v>8</v>
          </cell>
          <cell r="C1144">
            <v>0</v>
          </cell>
          <cell r="D1144">
            <v>0</v>
          </cell>
          <cell r="E1144">
            <v>0</v>
          </cell>
        </row>
        <row r="1145">
          <cell r="A1145" t="str">
            <v>2001999907008</v>
          </cell>
          <cell r="B1145">
            <v>8</v>
          </cell>
          <cell r="C1145">
            <v>0</v>
          </cell>
          <cell r="D1145">
            <v>0</v>
          </cell>
          <cell r="E1145">
            <v>0</v>
          </cell>
        </row>
        <row r="1146">
          <cell r="A1146" t="str">
            <v>2001999907009</v>
          </cell>
          <cell r="B1146">
            <v>8</v>
          </cell>
          <cell r="C1146">
            <v>0</v>
          </cell>
          <cell r="D1146">
            <v>0</v>
          </cell>
          <cell r="E1146">
            <v>0</v>
          </cell>
        </row>
        <row r="1147">
          <cell r="A1147" t="str">
            <v>2001999907013</v>
          </cell>
          <cell r="B1147">
            <v>20</v>
          </cell>
          <cell r="C1147">
            <v>0</v>
          </cell>
          <cell r="D1147">
            <v>0</v>
          </cell>
          <cell r="E1147">
            <v>0</v>
          </cell>
        </row>
        <row r="1148">
          <cell r="A1148" t="str">
            <v>2001999907014</v>
          </cell>
          <cell r="B1148">
            <v>8</v>
          </cell>
          <cell r="C1148">
            <v>0.61017500000000002</v>
          </cell>
          <cell r="D1148">
            <v>0</v>
          </cell>
          <cell r="E1148">
            <v>76271.875</v>
          </cell>
        </row>
        <row r="1149">
          <cell r="A1149" t="str">
            <v>2001999907015</v>
          </cell>
          <cell r="B1149">
            <v>8</v>
          </cell>
          <cell r="C1149">
            <v>0.33600799999999997</v>
          </cell>
          <cell r="D1149">
            <v>0</v>
          </cell>
          <cell r="E1149">
            <v>42001</v>
          </cell>
        </row>
        <row r="1150">
          <cell r="A1150" t="str">
            <v>2001999907018</v>
          </cell>
          <cell r="B1150">
            <v>8</v>
          </cell>
          <cell r="C1150">
            <v>42671.173153999996</v>
          </cell>
          <cell r="D1150">
            <v>0</v>
          </cell>
          <cell r="E1150">
            <v>5333896644.25</v>
          </cell>
        </row>
        <row r="1151">
          <cell r="A1151" t="str">
            <v>2001999907019</v>
          </cell>
          <cell r="B1151">
            <v>6</v>
          </cell>
          <cell r="C1151">
            <v>121.16136899999999</v>
          </cell>
          <cell r="D1151">
            <v>0</v>
          </cell>
          <cell r="E1151">
            <v>20193561.499999996</v>
          </cell>
        </row>
        <row r="1152">
          <cell r="A1152" t="str">
            <v>2001999907020</v>
          </cell>
          <cell r="B1152">
            <v>8</v>
          </cell>
          <cell r="C1152">
            <v>6279.5146050000003</v>
          </cell>
          <cell r="D1152">
            <v>6279.5146050000003</v>
          </cell>
          <cell r="E1152">
            <v>784939325.625</v>
          </cell>
        </row>
        <row r="1153">
          <cell r="A1153" t="str">
            <v>2001999907036</v>
          </cell>
          <cell r="B1153">
            <v>8</v>
          </cell>
          <cell r="C1153">
            <v>4681.2323159999996</v>
          </cell>
          <cell r="D1153">
            <v>0</v>
          </cell>
          <cell r="E1153">
            <v>585154039.5</v>
          </cell>
        </row>
        <row r="1154">
          <cell r="A1154" t="str">
            <v>2001999907039</v>
          </cell>
          <cell r="B1154">
            <v>7</v>
          </cell>
          <cell r="C1154">
            <v>8.3359199999999998</v>
          </cell>
          <cell r="D1154">
            <v>8.3359199999999998</v>
          </cell>
          <cell r="E1154">
            <v>1190845.7142857143</v>
          </cell>
        </row>
        <row r="1155">
          <cell r="A1155" t="str">
            <v>2001999907042</v>
          </cell>
          <cell r="B1155">
            <v>1</v>
          </cell>
          <cell r="C1155">
            <v>0</v>
          </cell>
          <cell r="D1155">
            <v>0</v>
          </cell>
          <cell r="E1155">
            <v>0</v>
          </cell>
        </row>
        <row r="1156">
          <cell r="A1156" t="str">
            <v>2001999907044</v>
          </cell>
          <cell r="B1156">
            <v>5</v>
          </cell>
          <cell r="C1156">
            <v>0</v>
          </cell>
          <cell r="D1156">
            <v>0</v>
          </cell>
          <cell r="E1156">
            <v>0</v>
          </cell>
        </row>
        <row r="1157">
          <cell r="A1157" t="str">
            <v>2001999907048</v>
          </cell>
          <cell r="B1157">
            <v>6</v>
          </cell>
          <cell r="C1157">
            <v>0</v>
          </cell>
          <cell r="D1157">
            <v>0</v>
          </cell>
          <cell r="E1157">
            <v>0</v>
          </cell>
        </row>
        <row r="1158">
          <cell r="A1158" t="str">
            <v>2001999907053</v>
          </cell>
          <cell r="B1158">
            <v>8</v>
          </cell>
          <cell r="C1158">
            <v>9.7E-5</v>
          </cell>
          <cell r="D1158">
            <v>0</v>
          </cell>
          <cell r="E1158">
            <v>12.125</v>
          </cell>
        </row>
        <row r="1159">
          <cell r="A1159" t="str">
            <v>2001999907055</v>
          </cell>
          <cell r="B1159">
            <v>11</v>
          </cell>
          <cell r="C1159">
            <v>0</v>
          </cell>
          <cell r="D1159">
            <v>0</v>
          </cell>
          <cell r="E1159">
            <v>0</v>
          </cell>
        </row>
        <row r="1160">
          <cell r="A1160" t="str">
            <v>2001999907082</v>
          </cell>
          <cell r="B1160">
            <v>6</v>
          </cell>
          <cell r="C1160">
            <v>311.22291000000001</v>
          </cell>
          <cell r="D1160">
            <v>0</v>
          </cell>
          <cell r="E1160">
            <v>51870485</v>
          </cell>
        </row>
        <row r="1161">
          <cell r="A1161" t="str">
            <v>2001999907085</v>
          </cell>
          <cell r="B1161">
            <v>1</v>
          </cell>
          <cell r="C1161">
            <v>81.476134999999999</v>
          </cell>
          <cell r="D1161">
            <v>81.476134999999999</v>
          </cell>
          <cell r="E1161">
            <v>81476135</v>
          </cell>
        </row>
        <row r="1162">
          <cell r="A1162" t="str">
            <v>2001999907087</v>
          </cell>
          <cell r="B1162">
            <v>1</v>
          </cell>
          <cell r="C1162">
            <v>81.476134999999999</v>
          </cell>
          <cell r="D1162">
            <v>81.476134999999999</v>
          </cell>
          <cell r="E1162">
            <v>81476135</v>
          </cell>
        </row>
        <row r="1163">
          <cell r="A1163" t="str">
            <v>2001999907090</v>
          </cell>
          <cell r="B1163">
            <v>7</v>
          </cell>
          <cell r="C1163">
            <v>1389.3198010000001</v>
          </cell>
          <cell r="D1163">
            <v>1389.3198010000001</v>
          </cell>
          <cell r="E1163">
            <v>198474257.2857143</v>
          </cell>
        </row>
        <row r="1164">
          <cell r="A1164" t="str">
            <v>2001999907091</v>
          </cell>
          <cell r="B1164">
            <v>7</v>
          </cell>
          <cell r="C1164">
            <v>1397.6557210000001</v>
          </cell>
          <cell r="D1164">
            <v>1397.6557210000001</v>
          </cell>
          <cell r="E1164">
            <v>199665103.00000003</v>
          </cell>
        </row>
        <row r="1165">
          <cell r="A1165" t="str">
            <v>2001999907101</v>
          </cell>
          <cell r="B1165">
            <v>7</v>
          </cell>
          <cell r="C1165">
            <v>921.507519</v>
          </cell>
          <cell r="D1165">
            <v>0</v>
          </cell>
          <cell r="E1165">
            <v>131643931.28571427</v>
          </cell>
        </row>
        <row r="1166">
          <cell r="A1166" t="str">
            <v>2001999907102</v>
          </cell>
          <cell r="B1166">
            <v>7</v>
          </cell>
          <cell r="C1166">
            <v>196764.71683600001</v>
          </cell>
          <cell r="D1166">
            <v>0</v>
          </cell>
          <cell r="E1166">
            <v>28109245262.285717</v>
          </cell>
        </row>
        <row r="1167">
          <cell r="A1167" t="str">
            <v>2001999907113</v>
          </cell>
          <cell r="B1167">
            <v>4</v>
          </cell>
          <cell r="C1167">
            <v>59.383676999999999</v>
          </cell>
          <cell r="D1167">
            <v>0</v>
          </cell>
          <cell r="E1167">
            <v>14845919.25</v>
          </cell>
        </row>
        <row r="1168">
          <cell r="A1168" t="str">
            <v>2001999907114</v>
          </cell>
          <cell r="B1168">
            <v>4</v>
          </cell>
          <cell r="C1168">
            <v>20.784286999999999</v>
          </cell>
          <cell r="D1168">
            <v>0</v>
          </cell>
          <cell r="E1168">
            <v>5196071.75</v>
          </cell>
        </row>
        <row r="1169">
          <cell r="A1169" t="str">
            <v>2001999907122</v>
          </cell>
          <cell r="B1169">
            <v>7</v>
          </cell>
          <cell r="C1169">
            <v>314349.80648600002</v>
          </cell>
          <cell r="D1169">
            <v>0</v>
          </cell>
          <cell r="E1169">
            <v>44907115212.285713</v>
          </cell>
        </row>
        <row r="1170">
          <cell r="A1170" t="str">
            <v>2001999907123</v>
          </cell>
          <cell r="B1170">
            <v>7</v>
          </cell>
          <cell r="C1170">
            <v>215211.64836399999</v>
          </cell>
          <cell r="D1170">
            <v>0</v>
          </cell>
          <cell r="E1170">
            <v>30744521194.85714</v>
          </cell>
        </row>
        <row r="1171">
          <cell r="A1171" t="str">
            <v>2001999907129</v>
          </cell>
          <cell r="B1171">
            <v>4</v>
          </cell>
          <cell r="C1171">
            <v>149.01349400000001</v>
          </cell>
          <cell r="D1171">
            <v>0</v>
          </cell>
          <cell r="E1171">
            <v>37253373.5</v>
          </cell>
        </row>
        <row r="1172">
          <cell r="A1172" t="str">
            <v>2001999907225</v>
          </cell>
          <cell r="B1172">
            <v>7</v>
          </cell>
          <cell r="C1172">
            <v>42724.732099000001</v>
          </cell>
          <cell r="D1172">
            <v>0</v>
          </cell>
          <cell r="E1172">
            <v>6103533157</v>
          </cell>
        </row>
        <row r="1173">
          <cell r="A1173" t="str">
            <v>2001999907226</v>
          </cell>
          <cell r="B1173">
            <v>5</v>
          </cell>
          <cell r="C1173">
            <v>100944.23819600001</v>
          </cell>
          <cell r="D1173">
            <v>0</v>
          </cell>
          <cell r="E1173">
            <v>20188847639.200001</v>
          </cell>
        </row>
        <row r="1174">
          <cell r="A1174" t="str">
            <v>2001999907228</v>
          </cell>
          <cell r="B1174">
            <v>3</v>
          </cell>
          <cell r="C1174">
            <v>1042.3389</v>
          </cell>
          <cell r="D1174">
            <v>0</v>
          </cell>
          <cell r="E1174">
            <v>347446300</v>
          </cell>
        </row>
        <row r="1175">
          <cell r="A1175" t="str">
            <v>2001999907231</v>
          </cell>
          <cell r="B1175">
            <v>7</v>
          </cell>
          <cell r="C1175">
            <v>100718.187983</v>
          </cell>
          <cell r="D1175">
            <v>0</v>
          </cell>
          <cell r="E1175">
            <v>14388312569</v>
          </cell>
        </row>
        <row r="1176">
          <cell r="A1176" t="str">
            <v>2001999907242</v>
          </cell>
          <cell r="B1176">
            <v>2</v>
          </cell>
          <cell r="C1176">
            <v>56615.662905999998</v>
          </cell>
          <cell r="D1176">
            <v>0</v>
          </cell>
          <cell r="E1176">
            <v>28307831453</v>
          </cell>
        </row>
        <row r="1177">
          <cell r="A1177" t="str">
            <v>2001999907284</v>
          </cell>
          <cell r="B1177">
            <v>1</v>
          </cell>
          <cell r="C1177">
            <v>2.7205279999999998</v>
          </cell>
          <cell r="D1177">
            <v>0</v>
          </cell>
          <cell r="E1177">
            <v>2720528</v>
          </cell>
        </row>
        <row r="1178">
          <cell r="A1178" t="str">
            <v>2001999907301</v>
          </cell>
          <cell r="B1178">
            <v>1</v>
          </cell>
          <cell r="C1178">
            <v>0</v>
          </cell>
          <cell r="D1178">
            <v>0</v>
          </cell>
          <cell r="E1178">
            <v>0</v>
          </cell>
        </row>
        <row r="1179">
          <cell r="A1179" t="str">
            <v>2001999907305</v>
          </cell>
          <cell r="B1179">
            <v>8</v>
          </cell>
          <cell r="C1179">
            <v>1307.843666</v>
          </cell>
          <cell r="D1179">
            <v>1307.843666</v>
          </cell>
          <cell r="E1179">
            <v>163480458.25</v>
          </cell>
        </row>
        <row r="1180">
          <cell r="A1180" t="str">
            <v>2001999907306</v>
          </cell>
          <cell r="B1180">
            <v>1</v>
          </cell>
          <cell r="C1180">
            <v>0</v>
          </cell>
          <cell r="D1180">
            <v>0</v>
          </cell>
          <cell r="E1180">
            <v>0</v>
          </cell>
        </row>
        <row r="1181">
          <cell r="A1181" t="str">
            <v>2001999907312</v>
          </cell>
          <cell r="B1181">
            <v>1</v>
          </cell>
          <cell r="C1181">
            <v>0</v>
          </cell>
          <cell r="D1181">
            <v>0</v>
          </cell>
          <cell r="E1181">
            <v>0</v>
          </cell>
        </row>
        <row r="1182">
          <cell r="A1182" t="str">
            <v>2001999907315</v>
          </cell>
          <cell r="B1182">
            <v>8</v>
          </cell>
          <cell r="C1182">
            <v>219.34600800000001</v>
          </cell>
          <cell r="D1182">
            <v>0</v>
          </cell>
          <cell r="E1182">
            <v>27418251</v>
          </cell>
        </row>
        <row r="1183">
          <cell r="A1183" t="str">
            <v>2001999907318</v>
          </cell>
          <cell r="B1183">
            <v>3</v>
          </cell>
          <cell r="C1183">
            <v>986.52992099999994</v>
          </cell>
          <cell r="D1183">
            <v>0</v>
          </cell>
          <cell r="E1183">
            <v>328843307</v>
          </cell>
        </row>
        <row r="1184">
          <cell r="A1184" t="str">
            <v>2001999907341</v>
          </cell>
          <cell r="B1184">
            <v>6</v>
          </cell>
          <cell r="C1184">
            <v>108092.62095</v>
          </cell>
          <cell r="D1184">
            <v>0</v>
          </cell>
          <cell r="E1184">
            <v>18015436825</v>
          </cell>
        </row>
        <row r="1185">
          <cell r="A1185" t="str">
            <v>2001999907365</v>
          </cell>
          <cell r="B1185">
            <v>2</v>
          </cell>
          <cell r="C1185">
            <v>8.0097889999999996</v>
          </cell>
          <cell r="D1185">
            <v>0</v>
          </cell>
          <cell r="E1185">
            <v>4004894.5</v>
          </cell>
        </row>
        <row r="1186">
          <cell r="A1186" t="str">
            <v>2001999907366</v>
          </cell>
          <cell r="B1186">
            <v>5</v>
          </cell>
          <cell r="C1186">
            <v>62.685409</v>
          </cell>
          <cell r="D1186">
            <v>0</v>
          </cell>
          <cell r="E1186">
            <v>12537081.799999999</v>
          </cell>
        </row>
        <row r="1187">
          <cell r="A1187" t="str">
            <v>2001999907373</v>
          </cell>
          <cell r="B1187">
            <v>4</v>
          </cell>
          <cell r="C1187">
            <v>12.91961</v>
          </cell>
          <cell r="D1187">
            <v>0</v>
          </cell>
          <cell r="E1187">
            <v>3229902.5</v>
          </cell>
        </row>
        <row r="1188">
          <cell r="A1188" t="str">
            <v>2001999907382</v>
          </cell>
          <cell r="B1188">
            <v>3</v>
          </cell>
          <cell r="C1188">
            <v>12.5565</v>
          </cell>
          <cell r="D1188">
            <v>0</v>
          </cell>
          <cell r="E1188">
            <v>4185500</v>
          </cell>
        </row>
        <row r="1189">
          <cell r="A1189" t="str">
            <v>2001999907384</v>
          </cell>
          <cell r="B1189">
            <v>5</v>
          </cell>
          <cell r="C1189">
            <v>24.990061000000001</v>
          </cell>
          <cell r="D1189">
            <v>0</v>
          </cell>
          <cell r="E1189">
            <v>4998012.2</v>
          </cell>
        </row>
        <row r="1190">
          <cell r="A1190" t="str">
            <v>2001999907614</v>
          </cell>
          <cell r="B1190">
            <v>8</v>
          </cell>
          <cell r="C1190">
            <v>0</v>
          </cell>
          <cell r="D1190">
            <v>0</v>
          </cell>
          <cell r="E1190">
            <v>0</v>
          </cell>
        </row>
        <row r="1191">
          <cell r="A1191" t="str">
            <v>2001999907623</v>
          </cell>
          <cell r="B1191">
            <v>5</v>
          </cell>
          <cell r="C1191">
            <v>65.093748000000005</v>
          </cell>
          <cell r="D1191">
            <v>0</v>
          </cell>
          <cell r="E1191">
            <v>13018749.600000001</v>
          </cell>
        </row>
        <row r="1192">
          <cell r="A1192" t="str">
            <v>2001999907624</v>
          </cell>
          <cell r="B1192">
            <v>5</v>
          </cell>
          <cell r="C1192">
            <v>4716.245578</v>
          </cell>
          <cell r="D1192">
            <v>0</v>
          </cell>
          <cell r="E1192">
            <v>943249115.60000002</v>
          </cell>
        </row>
        <row r="1193">
          <cell r="A1193" t="str">
            <v>2001999907625</v>
          </cell>
          <cell r="B1193">
            <v>4</v>
          </cell>
          <cell r="C1193">
            <v>12310.061460999999</v>
          </cell>
          <cell r="D1193">
            <v>0</v>
          </cell>
          <cell r="E1193">
            <v>3077515365.25</v>
          </cell>
        </row>
        <row r="1194">
          <cell r="A1194" t="str">
            <v>2001999907626</v>
          </cell>
          <cell r="B1194">
            <v>6</v>
          </cell>
          <cell r="C1194">
            <v>12313.506008</v>
          </cell>
          <cell r="D1194">
            <v>0</v>
          </cell>
          <cell r="E1194">
            <v>2052251001.3333335</v>
          </cell>
        </row>
        <row r="1195">
          <cell r="A1195" t="str">
            <v>2001999907627</v>
          </cell>
          <cell r="B1195">
            <v>4</v>
          </cell>
          <cell r="C1195">
            <v>14725.592155</v>
          </cell>
          <cell r="D1195">
            <v>0</v>
          </cell>
          <cell r="E1195">
            <v>3681398038.75</v>
          </cell>
        </row>
        <row r="1196">
          <cell r="A1196" t="str">
            <v>2001999907628</v>
          </cell>
          <cell r="B1196">
            <v>8</v>
          </cell>
          <cell r="C1196">
            <v>177179.96170799999</v>
          </cell>
          <cell r="D1196">
            <v>0</v>
          </cell>
          <cell r="E1196">
            <v>22147495213.5</v>
          </cell>
        </row>
        <row r="1197">
          <cell r="A1197" t="str">
            <v>2001999907629</v>
          </cell>
          <cell r="B1197">
            <v>7</v>
          </cell>
          <cell r="C1197">
            <v>8202.8252470000007</v>
          </cell>
          <cell r="D1197">
            <v>0</v>
          </cell>
          <cell r="E1197">
            <v>1171832178.1428571</v>
          </cell>
        </row>
        <row r="1198">
          <cell r="A1198" t="str">
            <v>2001999907630</v>
          </cell>
          <cell r="B1198">
            <v>2</v>
          </cell>
          <cell r="C1198">
            <v>29151.078300000001</v>
          </cell>
          <cell r="D1198">
            <v>0</v>
          </cell>
          <cell r="E1198">
            <v>14575539150</v>
          </cell>
        </row>
        <row r="1199">
          <cell r="A1199" t="str">
            <v>2001999907631</v>
          </cell>
          <cell r="B1199">
            <v>7</v>
          </cell>
          <cell r="C1199">
            <v>52239.949676999997</v>
          </cell>
          <cell r="D1199">
            <v>0</v>
          </cell>
          <cell r="E1199">
            <v>7462849953.8571424</v>
          </cell>
        </row>
        <row r="1200">
          <cell r="A1200" t="str">
            <v>2001999907632</v>
          </cell>
          <cell r="B1200">
            <v>7</v>
          </cell>
          <cell r="C1200">
            <v>3244.1323980000002</v>
          </cell>
          <cell r="D1200">
            <v>0</v>
          </cell>
          <cell r="E1200">
            <v>463447485.42857146</v>
          </cell>
        </row>
        <row r="1201">
          <cell r="A1201" t="str">
            <v>2001999907633</v>
          </cell>
          <cell r="B1201">
            <v>4</v>
          </cell>
          <cell r="C1201">
            <v>436.08338400000002</v>
          </cell>
          <cell r="D1201">
            <v>0</v>
          </cell>
          <cell r="E1201">
            <v>109020846</v>
          </cell>
        </row>
        <row r="1202">
          <cell r="A1202" t="str">
            <v>2001999907634</v>
          </cell>
          <cell r="B1202">
            <v>1</v>
          </cell>
          <cell r="C1202">
            <v>3.8426300000000002</v>
          </cell>
          <cell r="D1202">
            <v>0</v>
          </cell>
          <cell r="E1202">
            <v>3842630</v>
          </cell>
        </row>
        <row r="1203">
          <cell r="A1203" t="str">
            <v>2001999907635</v>
          </cell>
          <cell r="B1203">
            <v>7</v>
          </cell>
          <cell r="C1203">
            <v>61844.560826000001</v>
          </cell>
          <cell r="D1203">
            <v>0</v>
          </cell>
          <cell r="E1203">
            <v>8834937260.8571434</v>
          </cell>
        </row>
        <row r="1204">
          <cell r="A1204" t="str">
            <v>2001999907636</v>
          </cell>
          <cell r="B1204">
            <v>8</v>
          </cell>
          <cell r="C1204">
            <v>105895.271199</v>
          </cell>
          <cell r="D1204">
            <v>0</v>
          </cell>
          <cell r="E1204">
            <v>13236908899.875</v>
          </cell>
        </row>
        <row r="1205">
          <cell r="A1205" t="str">
            <v>2001999907637</v>
          </cell>
          <cell r="B1205">
            <v>5</v>
          </cell>
          <cell r="C1205">
            <v>3885.6170499999998</v>
          </cell>
          <cell r="D1205">
            <v>0</v>
          </cell>
          <cell r="E1205">
            <v>777123409.99999988</v>
          </cell>
        </row>
        <row r="1206">
          <cell r="A1206" t="str">
            <v>2001999907638</v>
          </cell>
          <cell r="B1206">
            <v>2</v>
          </cell>
          <cell r="C1206">
            <v>5.3142699999999996</v>
          </cell>
          <cell r="D1206">
            <v>0</v>
          </cell>
          <cell r="E1206">
            <v>2657135</v>
          </cell>
        </row>
        <row r="1207">
          <cell r="A1207" t="str">
            <v>2001999907639</v>
          </cell>
          <cell r="B1207">
            <v>6</v>
          </cell>
          <cell r="C1207">
            <v>16088.653302999999</v>
          </cell>
          <cell r="D1207">
            <v>0</v>
          </cell>
          <cell r="E1207">
            <v>2681442217.1666665</v>
          </cell>
        </row>
        <row r="1208">
          <cell r="A1208" t="str">
            <v>2001999907640</v>
          </cell>
          <cell r="B1208">
            <v>4</v>
          </cell>
          <cell r="C1208">
            <v>72198.355937999993</v>
          </cell>
          <cell r="D1208">
            <v>0</v>
          </cell>
          <cell r="E1208">
            <v>18049588984.5</v>
          </cell>
        </row>
        <row r="1209">
          <cell r="A1209" t="str">
            <v>2001999907643</v>
          </cell>
          <cell r="B1209">
            <v>8</v>
          </cell>
          <cell r="C1209">
            <v>42671.173153999996</v>
          </cell>
          <cell r="D1209">
            <v>0</v>
          </cell>
          <cell r="E1209">
            <v>5333896644.25</v>
          </cell>
        </row>
        <row r="1210">
          <cell r="A1210" t="str">
            <v>2001999907645</v>
          </cell>
          <cell r="B1210">
            <v>7</v>
          </cell>
          <cell r="C1210">
            <v>143585.227908</v>
          </cell>
          <cell r="D1210">
            <v>0</v>
          </cell>
          <cell r="E1210">
            <v>20512175415.42857</v>
          </cell>
        </row>
        <row r="1211">
          <cell r="A1211" t="str">
            <v>2001999907647</v>
          </cell>
          <cell r="B1211">
            <v>6</v>
          </cell>
          <cell r="C1211">
            <v>26628.547610000001</v>
          </cell>
          <cell r="D1211">
            <v>0</v>
          </cell>
          <cell r="E1211">
            <v>4438091268.333334</v>
          </cell>
        </row>
        <row r="1212">
          <cell r="A1212" t="str">
            <v>2001999907648</v>
          </cell>
          <cell r="B1212">
            <v>1</v>
          </cell>
          <cell r="C1212">
            <v>330.07185600000003</v>
          </cell>
          <cell r="D1212">
            <v>0</v>
          </cell>
          <cell r="E1212">
            <v>330071856</v>
          </cell>
        </row>
        <row r="1213">
          <cell r="A1213" t="str">
            <v>2001999907650</v>
          </cell>
          <cell r="B1213">
            <v>1</v>
          </cell>
          <cell r="C1213">
            <v>0</v>
          </cell>
          <cell r="D1213">
            <v>0</v>
          </cell>
          <cell r="E1213">
            <v>0</v>
          </cell>
        </row>
        <row r="1214">
          <cell r="A1214" t="str">
            <v>2001999907651</v>
          </cell>
          <cell r="B1214">
            <v>6</v>
          </cell>
          <cell r="C1214">
            <v>67428.288828999997</v>
          </cell>
          <cell r="D1214">
            <v>0</v>
          </cell>
          <cell r="E1214">
            <v>11238048138.166666</v>
          </cell>
        </row>
        <row r="1215">
          <cell r="A1215" t="str">
            <v>2001999907726</v>
          </cell>
          <cell r="B1215">
            <v>3</v>
          </cell>
          <cell r="C1215">
            <v>0</v>
          </cell>
          <cell r="D1215">
            <v>0</v>
          </cell>
          <cell r="E1215">
            <v>0</v>
          </cell>
        </row>
        <row r="1216">
          <cell r="A1216" t="str">
            <v>2001999907729</v>
          </cell>
          <cell r="B1216">
            <v>7</v>
          </cell>
          <cell r="C1216">
            <v>0</v>
          </cell>
          <cell r="D1216">
            <v>0</v>
          </cell>
          <cell r="E1216">
            <v>0</v>
          </cell>
        </row>
        <row r="1217">
          <cell r="A1217" t="str">
            <v>2001999907903</v>
          </cell>
          <cell r="B1217">
            <v>1</v>
          </cell>
          <cell r="C1217">
            <v>0</v>
          </cell>
          <cell r="D1217">
            <v>0</v>
          </cell>
          <cell r="E1217">
            <v>0</v>
          </cell>
        </row>
        <row r="1218">
          <cell r="A1218" t="str">
            <v>2001999908001</v>
          </cell>
          <cell r="B1218">
            <v>49</v>
          </cell>
          <cell r="C1218">
            <v>0</v>
          </cell>
          <cell r="D1218">
            <v>0</v>
          </cell>
          <cell r="E1218">
            <v>0</v>
          </cell>
        </row>
        <row r="1219">
          <cell r="A1219" t="str">
            <v>2001999908003</v>
          </cell>
          <cell r="B1219">
            <v>18</v>
          </cell>
          <cell r="C1219">
            <v>0</v>
          </cell>
          <cell r="D1219">
            <v>0</v>
          </cell>
          <cell r="E1219">
            <v>0</v>
          </cell>
        </row>
        <row r="1220">
          <cell r="A1220" t="str">
            <v>2001999908006</v>
          </cell>
          <cell r="B1220">
            <v>33</v>
          </cell>
          <cell r="C1220">
            <v>0</v>
          </cell>
          <cell r="D1220">
            <v>0</v>
          </cell>
          <cell r="E1220">
            <v>0</v>
          </cell>
        </row>
        <row r="1221">
          <cell r="A1221" t="str">
            <v>2001999908007</v>
          </cell>
          <cell r="B1221">
            <v>18</v>
          </cell>
          <cell r="C1221">
            <v>0</v>
          </cell>
          <cell r="D1221">
            <v>0</v>
          </cell>
          <cell r="E1221">
            <v>0</v>
          </cell>
        </row>
        <row r="1222">
          <cell r="A1222" t="str">
            <v>2001999908008</v>
          </cell>
          <cell r="B1222">
            <v>18</v>
          </cell>
          <cell r="C1222">
            <v>0</v>
          </cell>
          <cell r="D1222">
            <v>0</v>
          </cell>
          <cell r="E1222">
            <v>0</v>
          </cell>
        </row>
        <row r="1223">
          <cell r="A1223" t="str">
            <v>2001999908009</v>
          </cell>
          <cell r="B1223">
            <v>15</v>
          </cell>
          <cell r="C1223">
            <v>0</v>
          </cell>
          <cell r="D1223">
            <v>0</v>
          </cell>
          <cell r="E1223">
            <v>0</v>
          </cell>
        </row>
        <row r="1224">
          <cell r="A1224" t="str">
            <v>2001999908013</v>
          </cell>
          <cell r="B1224">
            <v>36</v>
          </cell>
          <cell r="C1224">
            <v>0</v>
          </cell>
          <cell r="D1224">
            <v>0</v>
          </cell>
          <cell r="E1224">
            <v>0</v>
          </cell>
        </row>
        <row r="1225">
          <cell r="A1225" t="str">
            <v>2001999908014</v>
          </cell>
          <cell r="B1225">
            <v>18</v>
          </cell>
          <cell r="C1225">
            <v>1.472124</v>
          </cell>
          <cell r="D1225">
            <v>0</v>
          </cell>
          <cell r="E1225">
            <v>81784.666666666672</v>
          </cell>
        </row>
        <row r="1226">
          <cell r="A1226" t="str">
            <v>2001999908015</v>
          </cell>
          <cell r="B1226">
            <v>18</v>
          </cell>
          <cell r="C1226">
            <v>0.75601799999999997</v>
          </cell>
          <cell r="D1226">
            <v>0</v>
          </cell>
          <cell r="E1226">
            <v>42001</v>
          </cell>
        </row>
        <row r="1227">
          <cell r="A1227" t="str">
            <v>2001999908018</v>
          </cell>
          <cell r="B1227">
            <v>18</v>
          </cell>
          <cell r="C1227">
            <v>63055.907906</v>
          </cell>
          <cell r="D1227">
            <v>0</v>
          </cell>
          <cell r="E1227">
            <v>3503105994.7777777</v>
          </cell>
        </row>
        <row r="1228">
          <cell r="A1228" t="str">
            <v>2001999908019</v>
          </cell>
          <cell r="B1228">
            <v>15</v>
          </cell>
          <cell r="C1228">
            <v>1171.96704</v>
          </cell>
          <cell r="D1228">
            <v>0</v>
          </cell>
          <cell r="E1228">
            <v>78131136</v>
          </cell>
        </row>
        <row r="1229">
          <cell r="A1229" t="str">
            <v>2001999908020</v>
          </cell>
          <cell r="B1229">
            <v>16</v>
          </cell>
          <cell r="C1229">
            <v>8285.8277170000001</v>
          </cell>
          <cell r="D1229">
            <v>8286.4191460000002</v>
          </cell>
          <cell r="E1229">
            <v>517864232.3125</v>
          </cell>
        </row>
        <row r="1230">
          <cell r="A1230" t="str">
            <v>2001999908031</v>
          </cell>
          <cell r="B1230">
            <v>2</v>
          </cell>
          <cell r="C1230">
            <v>0</v>
          </cell>
          <cell r="D1230">
            <v>0</v>
          </cell>
          <cell r="E1230">
            <v>0</v>
          </cell>
        </row>
        <row r="1231">
          <cell r="A1231" t="str">
            <v>2001999908036</v>
          </cell>
          <cell r="B1231">
            <v>17</v>
          </cell>
          <cell r="C1231">
            <v>8021.1639619999996</v>
          </cell>
          <cell r="D1231">
            <v>0</v>
          </cell>
          <cell r="E1231">
            <v>471833174.2352941</v>
          </cell>
        </row>
        <row r="1232">
          <cell r="A1232" t="str">
            <v>2001999908039</v>
          </cell>
          <cell r="B1232">
            <v>10</v>
          </cell>
          <cell r="C1232">
            <v>10.742032</v>
          </cell>
          <cell r="D1232">
            <v>10.742032</v>
          </cell>
          <cell r="E1232">
            <v>1074203.2</v>
          </cell>
        </row>
        <row r="1233">
          <cell r="A1233" t="str">
            <v>2001999908043</v>
          </cell>
          <cell r="B1233">
            <v>1</v>
          </cell>
          <cell r="C1233">
            <v>0</v>
          </cell>
          <cell r="D1233">
            <v>0</v>
          </cell>
          <cell r="E1233">
            <v>0</v>
          </cell>
        </row>
        <row r="1234">
          <cell r="A1234" t="str">
            <v>2001999908044</v>
          </cell>
          <cell r="B1234">
            <v>6</v>
          </cell>
          <cell r="C1234">
            <v>0</v>
          </cell>
          <cell r="D1234">
            <v>0</v>
          </cell>
          <cell r="E1234">
            <v>0</v>
          </cell>
        </row>
        <row r="1235">
          <cell r="A1235" t="str">
            <v>2001999908048</v>
          </cell>
          <cell r="B1235">
            <v>11</v>
          </cell>
          <cell r="C1235">
            <v>0</v>
          </cell>
          <cell r="D1235">
            <v>0</v>
          </cell>
          <cell r="E1235">
            <v>0</v>
          </cell>
        </row>
        <row r="1236">
          <cell r="A1236" t="str">
            <v>2001999908053</v>
          </cell>
          <cell r="B1236">
            <v>17</v>
          </cell>
          <cell r="C1236">
            <v>2.13E-4</v>
          </cell>
          <cell r="D1236">
            <v>0</v>
          </cell>
          <cell r="E1236">
            <v>12.529411764705882</v>
          </cell>
        </row>
        <row r="1237">
          <cell r="A1237" t="str">
            <v>2001999908055</v>
          </cell>
          <cell r="B1237">
            <v>26</v>
          </cell>
          <cell r="C1237">
            <v>0</v>
          </cell>
          <cell r="D1237">
            <v>0</v>
          </cell>
          <cell r="E1237">
            <v>0</v>
          </cell>
        </row>
        <row r="1238">
          <cell r="A1238" t="str">
            <v>2001999908082</v>
          </cell>
          <cell r="B1238">
            <v>12</v>
          </cell>
          <cell r="C1238">
            <v>277.88684899999998</v>
          </cell>
          <cell r="D1238">
            <v>0</v>
          </cell>
          <cell r="E1238">
            <v>23157237.416666664</v>
          </cell>
        </row>
        <row r="1239">
          <cell r="A1239" t="str">
            <v>2001999908085</v>
          </cell>
          <cell r="B1239">
            <v>10</v>
          </cell>
          <cell r="C1239">
            <v>1625.6071460000001</v>
          </cell>
          <cell r="D1239">
            <v>1625.015717</v>
          </cell>
          <cell r="E1239">
            <v>162560714.60000002</v>
          </cell>
        </row>
        <row r="1240">
          <cell r="A1240" t="str">
            <v>2001999908087</v>
          </cell>
          <cell r="B1240">
            <v>10</v>
          </cell>
          <cell r="C1240">
            <v>1625.6071460000001</v>
          </cell>
          <cell r="D1240">
            <v>1625.015717</v>
          </cell>
          <cell r="E1240">
            <v>162560714.60000002</v>
          </cell>
        </row>
        <row r="1241">
          <cell r="A1241" t="str">
            <v>2001999908090</v>
          </cell>
          <cell r="B1241">
            <v>8</v>
          </cell>
          <cell r="C1241">
            <v>1790.338454</v>
          </cell>
          <cell r="D1241">
            <v>1790.338454</v>
          </cell>
          <cell r="E1241">
            <v>223792306.75</v>
          </cell>
        </row>
        <row r="1242">
          <cell r="A1242" t="str">
            <v>2001999908091</v>
          </cell>
          <cell r="B1242">
            <v>8</v>
          </cell>
          <cell r="C1242">
            <v>1801.0804860000001</v>
          </cell>
          <cell r="D1242">
            <v>1801.0804860000001</v>
          </cell>
          <cell r="E1242">
            <v>225135060.75</v>
          </cell>
        </row>
        <row r="1243">
          <cell r="A1243" t="str">
            <v>2001999908101</v>
          </cell>
          <cell r="B1243">
            <v>16</v>
          </cell>
          <cell r="C1243">
            <v>2017.643585</v>
          </cell>
          <cell r="D1243">
            <v>0</v>
          </cell>
          <cell r="E1243">
            <v>126102724.0625</v>
          </cell>
        </row>
        <row r="1244">
          <cell r="A1244" t="str">
            <v>2001999908102</v>
          </cell>
          <cell r="B1244">
            <v>18</v>
          </cell>
          <cell r="C1244">
            <v>2917320.6089989999</v>
          </cell>
          <cell r="D1244">
            <v>0</v>
          </cell>
          <cell r="E1244">
            <v>162073367166.61111</v>
          </cell>
        </row>
        <row r="1245">
          <cell r="A1245" t="str">
            <v>2001999908113</v>
          </cell>
          <cell r="B1245">
            <v>12</v>
          </cell>
          <cell r="C1245">
            <v>350.59424100000001</v>
          </cell>
          <cell r="D1245">
            <v>0</v>
          </cell>
          <cell r="E1245">
            <v>29216186.750000004</v>
          </cell>
        </row>
        <row r="1246">
          <cell r="A1246" t="str">
            <v>2001999908114</v>
          </cell>
          <cell r="B1246">
            <v>12</v>
          </cell>
          <cell r="C1246">
            <v>122.052071</v>
          </cell>
          <cell r="D1246">
            <v>0</v>
          </cell>
          <cell r="E1246">
            <v>10171005.916666668</v>
          </cell>
        </row>
        <row r="1247">
          <cell r="A1247" t="str">
            <v>2001999908116</v>
          </cell>
          <cell r="B1247">
            <v>1</v>
          </cell>
          <cell r="C1247">
            <v>0</v>
          </cell>
          <cell r="D1247">
            <v>0</v>
          </cell>
          <cell r="E1247">
            <v>0</v>
          </cell>
        </row>
        <row r="1248">
          <cell r="A1248" t="str">
            <v>2001999908120</v>
          </cell>
          <cell r="B1248">
            <v>1</v>
          </cell>
          <cell r="C1248">
            <v>0.65591299999999997</v>
          </cell>
          <cell r="D1248">
            <v>0</v>
          </cell>
          <cell r="E1248">
            <v>655913</v>
          </cell>
        </row>
        <row r="1249">
          <cell r="A1249" t="str">
            <v>2001999908122</v>
          </cell>
          <cell r="B1249">
            <v>18</v>
          </cell>
          <cell r="C1249">
            <v>3118206.781496</v>
          </cell>
          <cell r="D1249">
            <v>0</v>
          </cell>
          <cell r="E1249">
            <v>173233710083.11111</v>
          </cell>
        </row>
        <row r="1250">
          <cell r="A1250" t="str">
            <v>2001999908123</v>
          </cell>
          <cell r="B1250">
            <v>18</v>
          </cell>
          <cell r="C1250">
            <v>3094519.657013</v>
          </cell>
          <cell r="D1250">
            <v>0</v>
          </cell>
          <cell r="E1250">
            <v>171917758722.94446</v>
          </cell>
        </row>
        <row r="1251">
          <cell r="A1251" t="str">
            <v>2001999908133</v>
          </cell>
          <cell r="B1251">
            <v>1</v>
          </cell>
          <cell r="C1251">
            <v>55.412477000000003</v>
          </cell>
          <cell r="D1251">
            <v>0</v>
          </cell>
          <cell r="E1251">
            <v>55412477</v>
          </cell>
        </row>
        <row r="1252">
          <cell r="A1252" t="str">
            <v>2001999908134</v>
          </cell>
          <cell r="B1252">
            <v>1</v>
          </cell>
          <cell r="C1252">
            <v>19.394366999999999</v>
          </cell>
          <cell r="D1252">
            <v>0</v>
          </cell>
          <cell r="E1252">
            <v>19394367</v>
          </cell>
        </row>
        <row r="1253">
          <cell r="A1253" t="str">
            <v>2001999908157</v>
          </cell>
          <cell r="B1253">
            <v>1</v>
          </cell>
          <cell r="C1253">
            <v>0</v>
          </cell>
          <cell r="D1253">
            <v>0</v>
          </cell>
          <cell r="E1253">
            <v>0</v>
          </cell>
        </row>
        <row r="1254">
          <cell r="A1254" t="str">
            <v>2001999908170</v>
          </cell>
          <cell r="B1254">
            <v>1</v>
          </cell>
          <cell r="C1254">
            <v>0</v>
          </cell>
          <cell r="D1254">
            <v>0</v>
          </cell>
          <cell r="E1254">
            <v>0</v>
          </cell>
        </row>
        <row r="1255">
          <cell r="A1255" t="str">
            <v>2001999908187</v>
          </cell>
          <cell r="B1255">
            <v>1</v>
          </cell>
          <cell r="C1255">
            <v>0</v>
          </cell>
          <cell r="D1255">
            <v>0</v>
          </cell>
          <cell r="E1255">
            <v>0</v>
          </cell>
        </row>
        <row r="1256">
          <cell r="A1256" t="str">
            <v>2001999908189</v>
          </cell>
          <cell r="B1256">
            <v>1</v>
          </cell>
          <cell r="C1256">
            <v>0</v>
          </cell>
          <cell r="D1256">
            <v>0</v>
          </cell>
          <cell r="E1256">
            <v>0</v>
          </cell>
        </row>
        <row r="1257">
          <cell r="A1257" t="str">
            <v>2001999908195</v>
          </cell>
          <cell r="B1257">
            <v>1</v>
          </cell>
          <cell r="C1257">
            <v>243.386425</v>
          </cell>
          <cell r="D1257">
            <v>0</v>
          </cell>
          <cell r="E1257">
            <v>243386425</v>
          </cell>
        </row>
        <row r="1258">
          <cell r="A1258" t="str">
            <v>2001999908196</v>
          </cell>
          <cell r="B1258">
            <v>2</v>
          </cell>
          <cell r="C1258">
            <v>36.507964000000001</v>
          </cell>
          <cell r="D1258">
            <v>36.507964000000001</v>
          </cell>
          <cell r="E1258">
            <v>18253982</v>
          </cell>
        </row>
        <row r="1259">
          <cell r="A1259" t="str">
            <v>2001999908224</v>
          </cell>
          <cell r="B1259">
            <v>1</v>
          </cell>
          <cell r="C1259">
            <v>44.025053</v>
          </cell>
          <cell r="D1259">
            <v>0</v>
          </cell>
          <cell r="E1259">
            <v>44025053</v>
          </cell>
        </row>
        <row r="1260">
          <cell r="A1260" t="str">
            <v>2001999908225</v>
          </cell>
          <cell r="B1260">
            <v>18</v>
          </cell>
          <cell r="C1260">
            <v>63403.947959999998</v>
          </cell>
          <cell r="D1260">
            <v>0</v>
          </cell>
          <cell r="E1260">
            <v>3522441553.333333</v>
          </cell>
        </row>
        <row r="1261">
          <cell r="A1261" t="str">
            <v>2001999908226</v>
          </cell>
          <cell r="B1261">
            <v>12</v>
          </cell>
          <cell r="C1261">
            <v>14520.953143999999</v>
          </cell>
          <cell r="D1261">
            <v>0</v>
          </cell>
          <cell r="E1261">
            <v>1210079428.6666667</v>
          </cell>
        </row>
        <row r="1262">
          <cell r="A1262" t="str">
            <v>2001999908228</v>
          </cell>
          <cell r="B1262">
            <v>14</v>
          </cell>
          <cell r="C1262">
            <v>21623.542503000001</v>
          </cell>
          <cell r="D1262">
            <v>0</v>
          </cell>
          <cell r="E1262">
            <v>1544538750.2142859</v>
          </cell>
        </row>
        <row r="1263">
          <cell r="A1263" t="str">
            <v>2001999908229</v>
          </cell>
          <cell r="B1263">
            <v>1</v>
          </cell>
          <cell r="C1263">
            <v>0</v>
          </cell>
          <cell r="D1263">
            <v>0</v>
          </cell>
          <cell r="E1263">
            <v>0</v>
          </cell>
        </row>
        <row r="1264">
          <cell r="A1264" t="str">
            <v>2001999908231</v>
          </cell>
          <cell r="B1264">
            <v>17</v>
          </cell>
          <cell r="C1264">
            <v>195174.624495</v>
          </cell>
          <cell r="D1264">
            <v>0</v>
          </cell>
          <cell r="E1264">
            <v>11480860264.411764</v>
          </cell>
        </row>
        <row r="1265">
          <cell r="A1265" t="str">
            <v>2001999908238</v>
          </cell>
          <cell r="B1265">
            <v>3</v>
          </cell>
          <cell r="C1265">
            <v>0.19880300000000001</v>
          </cell>
          <cell r="D1265">
            <v>0</v>
          </cell>
          <cell r="E1265">
            <v>66267.666666666672</v>
          </cell>
        </row>
        <row r="1266">
          <cell r="A1266" t="str">
            <v>2001999908239</v>
          </cell>
          <cell r="B1266">
            <v>3</v>
          </cell>
          <cell r="C1266">
            <v>3.129883</v>
          </cell>
          <cell r="D1266">
            <v>0</v>
          </cell>
          <cell r="E1266">
            <v>1043294.3333333334</v>
          </cell>
        </row>
        <row r="1267">
          <cell r="A1267" t="str">
            <v>2001999908240</v>
          </cell>
          <cell r="B1267">
            <v>3</v>
          </cell>
          <cell r="C1267">
            <v>2.5968369999999998</v>
          </cell>
          <cell r="D1267">
            <v>0</v>
          </cell>
          <cell r="E1267">
            <v>865612.33333333337</v>
          </cell>
        </row>
        <row r="1268">
          <cell r="A1268" t="str">
            <v>2001999908242</v>
          </cell>
          <cell r="B1268">
            <v>15</v>
          </cell>
          <cell r="C1268">
            <v>4498.7918980000004</v>
          </cell>
          <cell r="D1268">
            <v>0</v>
          </cell>
          <cell r="E1268">
            <v>299919459.86666667</v>
          </cell>
        </row>
        <row r="1269">
          <cell r="A1269" t="str">
            <v>2001999908275</v>
          </cell>
          <cell r="B1269">
            <v>3</v>
          </cell>
          <cell r="C1269">
            <v>12208.702898</v>
          </cell>
          <cell r="D1269">
            <v>0</v>
          </cell>
          <cell r="E1269">
            <v>4069567632.6666665</v>
          </cell>
        </row>
        <row r="1270">
          <cell r="A1270" t="str">
            <v>2001999908284</v>
          </cell>
          <cell r="B1270">
            <v>2</v>
          </cell>
          <cell r="C1270">
            <v>10.915576</v>
          </cell>
          <cell r="D1270">
            <v>0</v>
          </cell>
          <cell r="E1270">
            <v>5457788</v>
          </cell>
        </row>
        <row r="1271">
          <cell r="A1271" t="str">
            <v>2001999908301</v>
          </cell>
          <cell r="B1271">
            <v>8</v>
          </cell>
          <cell r="C1271">
            <v>0</v>
          </cell>
          <cell r="D1271">
            <v>0</v>
          </cell>
          <cell r="E1271">
            <v>0</v>
          </cell>
        </row>
        <row r="1272">
          <cell r="A1272" t="str">
            <v>2001999908305</v>
          </cell>
          <cell r="B1272">
            <v>17</v>
          </cell>
          <cell r="C1272">
            <v>164.73130800000001</v>
          </cell>
          <cell r="D1272">
            <v>165.32273699999999</v>
          </cell>
          <cell r="E1272">
            <v>9690076.9411764722</v>
          </cell>
        </row>
        <row r="1273">
          <cell r="A1273" t="str">
            <v>2001999908306</v>
          </cell>
          <cell r="B1273">
            <v>7</v>
          </cell>
          <cell r="C1273">
            <v>0</v>
          </cell>
          <cell r="D1273">
            <v>0</v>
          </cell>
          <cell r="E1273">
            <v>0</v>
          </cell>
        </row>
        <row r="1274">
          <cell r="A1274" t="str">
            <v>2001999908312</v>
          </cell>
          <cell r="B1274">
            <v>10</v>
          </cell>
          <cell r="C1274">
            <v>0</v>
          </cell>
          <cell r="D1274">
            <v>0</v>
          </cell>
          <cell r="E1274">
            <v>0</v>
          </cell>
        </row>
        <row r="1275">
          <cell r="A1275" t="str">
            <v>2001999908315</v>
          </cell>
          <cell r="B1275">
            <v>18</v>
          </cell>
          <cell r="C1275">
            <v>445.796018</v>
          </cell>
          <cell r="D1275">
            <v>0</v>
          </cell>
          <cell r="E1275">
            <v>24766445.444444444</v>
          </cell>
        </row>
        <row r="1276">
          <cell r="A1276" t="str">
            <v>2001999908318</v>
          </cell>
          <cell r="B1276">
            <v>15</v>
          </cell>
          <cell r="C1276">
            <v>16609.491287000001</v>
          </cell>
          <cell r="D1276">
            <v>0</v>
          </cell>
          <cell r="E1276">
            <v>1107299419.1333334</v>
          </cell>
        </row>
        <row r="1277">
          <cell r="A1277" t="str">
            <v>2001999908341</v>
          </cell>
          <cell r="B1277">
            <v>17</v>
          </cell>
          <cell r="C1277">
            <v>176129.58587499999</v>
          </cell>
          <cell r="D1277">
            <v>0</v>
          </cell>
          <cell r="E1277">
            <v>10360563875</v>
          </cell>
        </row>
        <row r="1278">
          <cell r="A1278" t="str">
            <v>2001999908365</v>
          </cell>
          <cell r="B1278">
            <v>10</v>
          </cell>
          <cell r="C1278">
            <v>763.69459400000005</v>
          </cell>
          <cell r="D1278">
            <v>0</v>
          </cell>
          <cell r="E1278">
            <v>76369459.400000006</v>
          </cell>
        </row>
        <row r="1279">
          <cell r="A1279" t="str">
            <v>2001999908366</v>
          </cell>
          <cell r="B1279">
            <v>11</v>
          </cell>
          <cell r="C1279">
            <v>102.618904</v>
          </cell>
          <cell r="D1279">
            <v>0</v>
          </cell>
          <cell r="E1279">
            <v>9328991.2727272715</v>
          </cell>
        </row>
        <row r="1280">
          <cell r="A1280" t="str">
            <v>2001999908373</v>
          </cell>
          <cell r="B1280">
            <v>7</v>
          </cell>
          <cell r="C1280">
            <v>47.424619</v>
          </cell>
          <cell r="D1280">
            <v>0</v>
          </cell>
          <cell r="E1280">
            <v>6774945.5714285718</v>
          </cell>
        </row>
        <row r="1281">
          <cell r="A1281" t="str">
            <v>2001999908382</v>
          </cell>
          <cell r="B1281">
            <v>2</v>
          </cell>
          <cell r="C1281">
            <v>162.18713</v>
          </cell>
          <cell r="D1281">
            <v>0</v>
          </cell>
          <cell r="E1281">
            <v>81093565</v>
          </cell>
        </row>
        <row r="1282">
          <cell r="A1282" t="str">
            <v>2001999908384</v>
          </cell>
          <cell r="B1282">
            <v>5</v>
          </cell>
          <cell r="C1282">
            <v>105.108307</v>
          </cell>
          <cell r="D1282">
            <v>0</v>
          </cell>
          <cell r="E1282">
            <v>21021661.399999999</v>
          </cell>
        </row>
        <row r="1283">
          <cell r="A1283" t="str">
            <v>2001999908392</v>
          </cell>
          <cell r="B1283">
            <v>1</v>
          </cell>
          <cell r="C1283">
            <v>4.0593999999999998E-2</v>
          </cell>
          <cell r="D1283">
            <v>0</v>
          </cell>
          <cell r="E1283">
            <v>40594</v>
          </cell>
        </row>
        <row r="1284">
          <cell r="A1284" t="str">
            <v>2001999908612</v>
          </cell>
          <cell r="B1284">
            <v>1</v>
          </cell>
          <cell r="C1284">
            <v>0</v>
          </cell>
          <cell r="D1284">
            <v>0</v>
          </cell>
          <cell r="E1284">
            <v>0</v>
          </cell>
        </row>
        <row r="1285">
          <cell r="A1285" t="str">
            <v>2001999908614</v>
          </cell>
          <cell r="B1285">
            <v>17</v>
          </cell>
          <cell r="C1285">
            <v>0</v>
          </cell>
          <cell r="D1285">
            <v>0</v>
          </cell>
          <cell r="E1285">
            <v>0</v>
          </cell>
        </row>
        <row r="1286">
          <cell r="A1286" t="str">
            <v>2001999908623</v>
          </cell>
          <cell r="B1286">
            <v>12</v>
          </cell>
          <cell r="C1286">
            <v>403.14952299999999</v>
          </cell>
          <cell r="D1286">
            <v>0</v>
          </cell>
          <cell r="E1286">
            <v>33595793.583333336</v>
          </cell>
        </row>
        <row r="1287">
          <cell r="A1287" t="str">
            <v>2001999908624</v>
          </cell>
          <cell r="B1287">
            <v>15</v>
          </cell>
          <cell r="C1287">
            <v>3767.1749260000001</v>
          </cell>
          <cell r="D1287">
            <v>0</v>
          </cell>
          <cell r="E1287">
            <v>251144995.06666666</v>
          </cell>
        </row>
        <row r="1288">
          <cell r="A1288" t="str">
            <v>2001999908625</v>
          </cell>
          <cell r="B1288">
            <v>16</v>
          </cell>
          <cell r="C1288">
            <v>25591.733804</v>
          </cell>
          <cell r="D1288">
            <v>0</v>
          </cell>
          <cell r="E1288">
            <v>1599483362.75</v>
          </cell>
        </row>
        <row r="1289">
          <cell r="A1289" t="str">
            <v>2001999908626</v>
          </cell>
          <cell r="B1289">
            <v>17</v>
          </cell>
          <cell r="C1289">
            <v>10253.761092999999</v>
          </cell>
          <cell r="D1289">
            <v>0</v>
          </cell>
          <cell r="E1289">
            <v>603162417.23529398</v>
          </cell>
        </row>
        <row r="1290">
          <cell r="A1290" t="str">
            <v>2001999908627</v>
          </cell>
          <cell r="B1290">
            <v>17</v>
          </cell>
          <cell r="C1290">
            <v>4900.5270520000004</v>
          </cell>
          <cell r="D1290">
            <v>0</v>
          </cell>
          <cell r="E1290">
            <v>288266297.17647064</v>
          </cell>
        </row>
        <row r="1291">
          <cell r="A1291" t="str">
            <v>2001999908628</v>
          </cell>
          <cell r="B1291">
            <v>18</v>
          </cell>
          <cell r="C1291">
            <v>561808.57424900006</v>
          </cell>
          <cell r="D1291">
            <v>0</v>
          </cell>
          <cell r="E1291">
            <v>31211587458.277779</v>
          </cell>
        </row>
        <row r="1292">
          <cell r="A1292" t="str">
            <v>2001999908629</v>
          </cell>
          <cell r="B1292">
            <v>18</v>
          </cell>
          <cell r="C1292">
            <v>161138.230289</v>
          </cell>
          <cell r="D1292">
            <v>0</v>
          </cell>
          <cell r="E1292">
            <v>8952123904.9444447</v>
          </cell>
        </row>
        <row r="1293">
          <cell r="A1293" t="str">
            <v>2001999908630</v>
          </cell>
          <cell r="B1293">
            <v>15</v>
          </cell>
          <cell r="C1293">
            <v>507401.10483299999</v>
          </cell>
          <cell r="D1293">
            <v>0</v>
          </cell>
          <cell r="E1293">
            <v>33826740322.200001</v>
          </cell>
        </row>
        <row r="1294">
          <cell r="A1294" t="str">
            <v>2001999908631</v>
          </cell>
          <cell r="B1294">
            <v>15</v>
          </cell>
          <cell r="C1294">
            <v>38995.947478000002</v>
          </cell>
          <cell r="D1294">
            <v>0</v>
          </cell>
          <cell r="E1294">
            <v>2599729831.8666668</v>
          </cell>
        </row>
        <row r="1295">
          <cell r="A1295" t="str">
            <v>2001999908632</v>
          </cell>
          <cell r="B1295">
            <v>17</v>
          </cell>
          <cell r="C1295">
            <v>4876.2926450000004</v>
          </cell>
          <cell r="D1295">
            <v>0</v>
          </cell>
          <cell r="E1295">
            <v>286840743.82352948</v>
          </cell>
        </row>
        <row r="1296">
          <cell r="A1296" t="str">
            <v>2001999908633</v>
          </cell>
          <cell r="B1296">
            <v>9</v>
          </cell>
          <cell r="C1296">
            <v>3459.3327399999998</v>
          </cell>
          <cell r="D1296">
            <v>0</v>
          </cell>
          <cell r="E1296">
            <v>384370304.44444442</v>
          </cell>
        </row>
        <row r="1297">
          <cell r="A1297" t="str">
            <v>2001999908634</v>
          </cell>
          <cell r="B1297">
            <v>1</v>
          </cell>
          <cell r="C1297">
            <v>10.915576</v>
          </cell>
          <cell r="D1297">
            <v>0</v>
          </cell>
          <cell r="E1297">
            <v>10915576</v>
          </cell>
        </row>
        <row r="1298">
          <cell r="A1298" t="str">
            <v>2001999908635</v>
          </cell>
          <cell r="B1298">
            <v>16</v>
          </cell>
          <cell r="C1298">
            <v>161890.59914599999</v>
          </cell>
          <cell r="D1298">
            <v>0</v>
          </cell>
          <cell r="E1298">
            <v>10118162446.625</v>
          </cell>
        </row>
        <row r="1299">
          <cell r="A1299" t="str">
            <v>2001999908636</v>
          </cell>
          <cell r="B1299">
            <v>18</v>
          </cell>
          <cell r="C1299">
            <v>19623.329008000001</v>
          </cell>
          <cell r="D1299">
            <v>0</v>
          </cell>
          <cell r="E1299">
            <v>1090184944.8888888</v>
          </cell>
        </row>
        <row r="1300">
          <cell r="A1300" t="str">
            <v>2001999908637</v>
          </cell>
          <cell r="B1300">
            <v>12</v>
          </cell>
          <cell r="C1300">
            <v>7077.5680560000001</v>
          </cell>
          <cell r="D1300">
            <v>0</v>
          </cell>
          <cell r="E1300">
            <v>589797338</v>
          </cell>
        </row>
        <row r="1301">
          <cell r="A1301" t="str">
            <v>2001999908638</v>
          </cell>
          <cell r="B1301">
            <v>8</v>
          </cell>
          <cell r="C1301">
            <v>6865.4497929999998</v>
          </cell>
          <cell r="D1301">
            <v>0</v>
          </cell>
          <cell r="E1301">
            <v>858181224.125</v>
          </cell>
        </row>
        <row r="1302">
          <cell r="A1302" t="str">
            <v>2001999908639</v>
          </cell>
          <cell r="B1302">
            <v>17</v>
          </cell>
          <cell r="C1302">
            <v>81474.041637999995</v>
          </cell>
          <cell r="D1302">
            <v>0</v>
          </cell>
          <cell r="E1302">
            <v>4792590684.5882349</v>
          </cell>
        </row>
        <row r="1303">
          <cell r="A1303" t="str">
            <v>2001999908640</v>
          </cell>
          <cell r="B1303">
            <v>14</v>
          </cell>
          <cell r="C1303">
            <v>32861.981284000001</v>
          </cell>
          <cell r="D1303">
            <v>0</v>
          </cell>
          <cell r="E1303">
            <v>2347284377.4285717</v>
          </cell>
        </row>
        <row r="1304">
          <cell r="A1304" t="str">
            <v>2001999908642</v>
          </cell>
          <cell r="B1304">
            <v>14</v>
          </cell>
          <cell r="C1304">
            <v>4592.2802890000003</v>
          </cell>
          <cell r="D1304">
            <v>0</v>
          </cell>
          <cell r="E1304">
            <v>328020020.64285713</v>
          </cell>
        </row>
        <row r="1305">
          <cell r="A1305" t="str">
            <v>2001999908643</v>
          </cell>
          <cell r="B1305">
            <v>18</v>
          </cell>
          <cell r="C1305">
            <v>63055.907906</v>
          </cell>
          <cell r="D1305">
            <v>0</v>
          </cell>
          <cell r="E1305">
            <v>3503105994.7777777</v>
          </cell>
        </row>
        <row r="1306">
          <cell r="A1306" t="str">
            <v>2001999908645</v>
          </cell>
          <cell r="B1306">
            <v>18</v>
          </cell>
          <cell r="C1306">
            <v>381725.53217399999</v>
          </cell>
          <cell r="D1306">
            <v>0</v>
          </cell>
          <cell r="E1306">
            <v>21206974009.666664</v>
          </cell>
        </row>
        <row r="1307">
          <cell r="A1307" t="str">
            <v>2001999908647</v>
          </cell>
          <cell r="B1307">
            <v>18</v>
          </cell>
          <cell r="C1307">
            <v>227191.82778200001</v>
          </cell>
          <cell r="D1307">
            <v>0</v>
          </cell>
          <cell r="E1307">
            <v>12621768210.111111</v>
          </cell>
        </row>
        <row r="1308">
          <cell r="A1308" t="str">
            <v>2001999908648</v>
          </cell>
          <cell r="B1308">
            <v>1</v>
          </cell>
          <cell r="C1308">
            <v>5.0445500000000001</v>
          </cell>
          <cell r="D1308">
            <v>0</v>
          </cell>
          <cell r="E1308">
            <v>5044550</v>
          </cell>
        </row>
        <row r="1309">
          <cell r="A1309" t="str">
            <v>2001999908650</v>
          </cell>
          <cell r="B1309">
            <v>9</v>
          </cell>
          <cell r="C1309">
            <v>0</v>
          </cell>
          <cell r="D1309">
            <v>0</v>
          </cell>
          <cell r="E1309">
            <v>0</v>
          </cell>
        </row>
        <row r="1310">
          <cell r="A1310" t="str">
            <v>2001999908651</v>
          </cell>
          <cell r="B1310">
            <v>15</v>
          </cell>
          <cell r="C1310">
            <v>13436.143404</v>
          </cell>
          <cell r="D1310">
            <v>0</v>
          </cell>
          <cell r="E1310">
            <v>895742893.60000002</v>
          </cell>
        </row>
        <row r="1311">
          <cell r="A1311" t="str">
            <v>2001999908707</v>
          </cell>
          <cell r="B1311">
            <v>9</v>
          </cell>
          <cell r="C1311">
            <v>0</v>
          </cell>
          <cell r="D1311">
            <v>0</v>
          </cell>
          <cell r="E1311">
            <v>0</v>
          </cell>
        </row>
        <row r="1312">
          <cell r="A1312" t="str">
            <v>2001999908708</v>
          </cell>
          <cell r="B1312">
            <v>8</v>
          </cell>
          <cell r="C1312">
            <v>0</v>
          </cell>
          <cell r="D1312">
            <v>0</v>
          </cell>
          <cell r="E1312">
            <v>0</v>
          </cell>
        </row>
        <row r="1313">
          <cell r="A1313" t="str">
            <v>2001999908709</v>
          </cell>
          <cell r="B1313">
            <v>6</v>
          </cell>
          <cell r="C1313">
            <v>0</v>
          </cell>
          <cell r="D1313">
            <v>0</v>
          </cell>
          <cell r="E1313">
            <v>0</v>
          </cell>
        </row>
        <row r="1314">
          <cell r="A1314" t="str">
            <v>2001999908710</v>
          </cell>
          <cell r="B1314">
            <v>6</v>
          </cell>
          <cell r="C1314">
            <v>0</v>
          </cell>
          <cell r="D1314">
            <v>0</v>
          </cell>
          <cell r="E1314">
            <v>0</v>
          </cell>
        </row>
        <row r="1315">
          <cell r="A1315" t="str">
            <v>2001999908711</v>
          </cell>
          <cell r="B1315">
            <v>9</v>
          </cell>
          <cell r="C1315">
            <v>8.1283290000000008</v>
          </cell>
          <cell r="D1315">
            <v>0</v>
          </cell>
          <cell r="E1315">
            <v>903147.66666666674</v>
          </cell>
        </row>
        <row r="1316">
          <cell r="A1316" t="str">
            <v>2001999908712</v>
          </cell>
          <cell r="B1316">
            <v>8</v>
          </cell>
          <cell r="C1316">
            <v>14.106127000000001</v>
          </cell>
          <cell r="D1316">
            <v>0</v>
          </cell>
          <cell r="E1316">
            <v>1763265.875</v>
          </cell>
        </row>
        <row r="1317">
          <cell r="A1317" t="str">
            <v>2001999908713</v>
          </cell>
          <cell r="B1317">
            <v>6</v>
          </cell>
          <cell r="C1317">
            <v>8.4389299999999992</v>
          </cell>
          <cell r="D1317">
            <v>0</v>
          </cell>
          <cell r="E1317">
            <v>1406488.333333333</v>
          </cell>
        </row>
        <row r="1318">
          <cell r="A1318" t="str">
            <v>2001999908714</v>
          </cell>
          <cell r="B1318">
            <v>6</v>
          </cell>
          <cell r="C1318">
            <v>93.892905999999996</v>
          </cell>
          <cell r="D1318">
            <v>0</v>
          </cell>
          <cell r="E1318">
            <v>15648817.666666666</v>
          </cell>
        </row>
        <row r="1319">
          <cell r="A1319" t="str">
            <v>2001999908715</v>
          </cell>
          <cell r="B1319">
            <v>6</v>
          </cell>
          <cell r="C1319">
            <v>372.35460999999998</v>
          </cell>
          <cell r="D1319">
            <v>0</v>
          </cell>
          <cell r="E1319">
            <v>62059101.666666664</v>
          </cell>
        </row>
        <row r="1320">
          <cell r="A1320" t="str">
            <v>2001999908716</v>
          </cell>
          <cell r="B1320">
            <v>9</v>
          </cell>
          <cell r="C1320">
            <v>23047.923006000001</v>
          </cell>
          <cell r="D1320">
            <v>0</v>
          </cell>
          <cell r="E1320">
            <v>2560880334</v>
          </cell>
        </row>
        <row r="1321">
          <cell r="A1321" t="str">
            <v>2001999908717</v>
          </cell>
          <cell r="B1321">
            <v>8</v>
          </cell>
          <cell r="C1321">
            <v>18292.191146000001</v>
          </cell>
          <cell r="D1321">
            <v>0</v>
          </cell>
          <cell r="E1321">
            <v>2286523893.25</v>
          </cell>
        </row>
        <row r="1322">
          <cell r="A1322" t="str">
            <v>2001999908718</v>
          </cell>
          <cell r="B1322">
            <v>6</v>
          </cell>
          <cell r="C1322">
            <v>13755.580854</v>
          </cell>
          <cell r="D1322">
            <v>0</v>
          </cell>
          <cell r="E1322">
            <v>2292596809</v>
          </cell>
        </row>
        <row r="1323">
          <cell r="A1323" t="str">
            <v>2001999908719</v>
          </cell>
          <cell r="B1323">
            <v>6</v>
          </cell>
          <cell r="C1323">
            <v>12468.443821999999</v>
          </cell>
          <cell r="D1323">
            <v>0</v>
          </cell>
          <cell r="E1323">
            <v>2078073970.3333333</v>
          </cell>
        </row>
        <row r="1324">
          <cell r="A1324" t="str">
            <v>2001999908720</v>
          </cell>
          <cell r="B1324">
            <v>6</v>
          </cell>
          <cell r="C1324">
            <v>49775.257731999998</v>
          </cell>
          <cell r="D1324">
            <v>0</v>
          </cell>
          <cell r="E1324">
            <v>8295876288.666666</v>
          </cell>
        </row>
        <row r="1325">
          <cell r="A1325" t="str">
            <v>2001999908721</v>
          </cell>
          <cell r="B1325">
            <v>9</v>
          </cell>
          <cell r="C1325">
            <v>14172.408009999999</v>
          </cell>
          <cell r="D1325">
            <v>0</v>
          </cell>
          <cell r="E1325">
            <v>1574712001.1111109</v>
          </cell>
        </row>
        <row r="1326">
          <cell r="A1326" t="str">
            <v>2001999908722</v>
          </cell>
          <cell r="B1326">
            <v>8</v>
          </cell>
          <cell r="C1326">
            <v>19696.546095000002</v>
          </cell>
          <cell r="D1326">
            <v>0</v>
          </cell>
          <cell r="E1326">
            <v>2462068261.875</v>
          </cell>
        </row>
        <row r="1327">
          <cell r="A1327" t="str">
            <v>2001999908723</v>
          </cell>
          <cell r="B1327">
            <v>6</v>
          </cell>
          <cell r="C1327">
            <v>13666.756743</v>
          </cell>
          <cell r="D1327">
            <v>0</v>
          </cell>
          <cell r="E1327">
            <v>2277792790.5</v>
          </cell>
        </row>
        <row r="1328">
          <cell r="A1328" t="str">
            <v>2001999908724</v>
          </cell>
          <cell r="B1328">
            <v>6</v>
          </cell>
          <cell r="C1328">
            <v>12516.712933999999</v>
          </cell>
          <cell r="D1328">
            <v>0</v>
          </cell>
          <cell r="E1328">
            <v>2086118822.3333333</v>
          </cell>
        </row>
        <row r="1329">
          <cell r="A1329" t="str">
            <v>2001999908725</v>
          </cell>
          <cell r="B1329">
            <v>6</v>
          </cell>
          <cell r="C1329">
            <v>51101.485234</v>
          </cell>
          <cell r="D1329">
            <v>0</v>
          </cell>
          <cell r="E1329">
            <v>8516914205.666666</v>
          </cell>
        </row>
        <row r="1330">
          <cell r="A1330" t="str">
            <v>2001999908726</v>
          </cell>
          <cell r="B1330">
            <v>4</v>
          </cell>
          <cell r="C1330">
            <v>0</v>
          </cell>
          <cell r="D1330">
            <v>0</v>
          </cell>
          <cell r="E1330">
            <v>0</v>
          </cell>
        </row>
        <row r="1331">
          <cell r="A1331" t="str">
            <v>2001999908729</v>
          </cell>
          <cell r="B1331">
            <v>14</v>
          </cell>
          <cell r="C1331">
            <v>0</v>
          </cell>
          <cell r="D1331">
            <v>0</v>
          </cell>
          <cell r="E1331">
            <v>0</v>
          </cell>
        </row>
        <row r="1332">
          <cell r="A1332" t="str">
            <v>2001999908749</v>
          </cell>
          <cell r="B1332">
            <v>1</v>
          </cell>
          <cell r="C1332">
            <v>0</v>
          </cell>
          <cell r="D1332">
            <v>0</v>
          </cell>
          <cell r="E1332">
            <v>0</v>
          </cell>
        </row>
        <row r="1333">
          <cell r="A1333" t="str">
            <v>2001999908903</v>
          </cell>
          <cell r="B1333">
            <v>10</v>
          </cell>
          <cell r="C1333">
            <v>0</v>
          </cell>
          <cell r="D1333">
            <v>0</v>
          </cell>
          <cell r="E1333">
            <v>0</v>
          </cell>
        </row>
        <row r="1334">
          <cell r="A1334" t="str">
            <v>2001999909001</v>
          </cell>
          <cell r="B1334">
            <v>2097</v>
          </cell>
          <cell r="C1334">
            <v>0</v>
          </cell>
          <cell r="D1334">
            <v>0</v>
          </cell>
          <cell r="E1334">
            <v>0</v>
          </cell>
        </row>
        <row r="1335">
          <cell r="A1335" t="str">
            <v>2001999909002</v>
          </cell>
          <cell r="B1335">
            <v>408</v>
          </cell>
          <cell r="C1335">
            <v>0</v>
          </cell>
          <cell r="D1335">
            <v>0</v>
          </cell>
          <cell r="E1335">
            <v>0</v>
          </cell>
        </row>
        <row r="1336">
          <cell r="A1336" t="str">
            <v>2001999909003</v>
          </cell>
          <cell r="B1336">
            <v>1180</v>
          </cell>
          <cell r="C1336">
            <v>0</v>
          </cell>
          <cell r="D1336">
            <v>0</v>
          </cell>
          <cell r="E1336">
            <v>0</v>
          </cell>
        </row>
        <row r="1337">
          <cell r="A1337" t="str">
            <v>2001999909005</v>
          </cell>
          <cell r="B1337">
            <v>478</v>
          </cell>
          <cell r="C1337">
            <v>0</v>
          </cell>
          <cell r="D1337">
            <v>0</v>
          </cell>
          <cell r="E1337">
            <v>0</v>
          </cell>
        </row>
        <row r="1338">
          <cell r="A1338" t="str">
            <v>2001999909006</v>
          </cell>
          <cell r="B1338">
            <v>2175</v>
          </cell>
          <cell r="C1338">
            <v>0</v>
          </cell>
          <cell r="D1338">
            <v>0</v>
          </cell>
          <cell r="E1338">
            <v>0</v>
          </cell>
        </row>
        <row r="1339">
          <cell r="A1339" t="str">
            <v>2001999909007</v>
          </cell>
          <cell r="B1339">
            <v>1180</v>
          </cell>
          <cell r="C1339">
            <v>0</v>
          </cell>
          <cell r="D1339">
            <v>0</v>
          </cell>
          <cell r="E1339">
            <v>0</v>
          </cell>
        </row>
        <row r="1340">
          <cell r="A1340" t="str">
            <v>2001999909008</v>
          </cell>
          <cell r="B1340">
            <v>1186</v>
          </cell>
          <cell r="C1340">
            <v>0</v>
          </cell>
          <cell r="D1340">
            <v>0</v>
          </cell>
          <cell r="E1340">
            <v>0</v>
          </cell>
        </row>
        <row r="1341">
          <cell r="A1341" t="str">
            <v>2001999909009</v>
          </cell>
          <cell r="B1341">
            <v>754</v>
          </cell>
          <cell r="C1341">
            <v>0</v>
          </cell>
          <cell r="D1341">
            <v>0</v>
          </cell>
          <cell r="E1341">
            <v>0</v>
          </cell>
        </row>
        <row r="1342">
          <cell r="A1342" t="str">
            <v>2001999909013</v>
          </cell>
          <cell r="B1342">
            <v>2503</v>
          </cell>
          <cell r="C1342">
            <v>0</v>
          </cell>
          <cell r="D1342">
            <v>0</v>
          </cell>
          <cell r="E1342">
            <v>0</v>
          </cell>
        </row>
        <row r="1343">
          <cell r="A1343" t="str">
            <v>2001999909014</v>
          </cell>
          <cell r="B1343">
            <v>1160</v>
          </cell>
          <cell r="C1343">
            <v>79.543165000000002</v>
          </cell>
          <cell r="D1343">
            <v>0</v>
          </cell>
          <cell r="E1343">
            <v>68571.693965517232</v>
          </cell>
        </row>
        <row r="1344">
          <cell r="A1344" t="str">
            <v>2001999909015</v>
          </cell>
          <cell r="B1344">
            <v>1180</v>
          </cell>
          <cell r="C1344">
            <v>49.56118</v>
          </cell>
          <cell r="D1344">
            <v>0</v>
          </cell>
          <cell r="E1344">
            <v>42001</v>
          </cell>
        </row>
        <row r="1345">
          <cell r="A1345" t="str">
            <v>2001999909018</v>
          </cell>
          <cell r="B1345">
            <v>236</v>
          </cell>
          <cell r="C1345">
            <v>98451.878723999995</v>
          </cell>
          <cell r="D1345">
            <v>0</v>
          </cell>
          <cell r="E1345">
            <v>417168977.64406776</v>
          </cell>
        </row>
        <row r="1346">
          <cell r="A1346" t="str">
            <v>2001999909019</v>
          </cell>
          <cell r="B1346">
            <v>127</v>
          </cell>
          <cell r="C1346">
            <v>885.430207</v>
          </cell>
          <cell r="D1346">
            <v>0</v>
          </cell>
          <cell r="E1346">
            <v>6971891.3937007878</v>
          </cell>
        </row>
        <row r="1347">
          <cell r="A1347" t="str">
            <v>2001999909020</v>
          </cell>
          <cell r="B1347">
            <v>207</v>
          </cell>
          <cell r="C1347">
            <v>13892.250599000001</v>
          </cell>
          <cell r="D1347">
            <v>13897.975751</v>
          </cell>
          <cell r="E1347">
            <v>67112321.734299526</v>
          </cell>
        </row>
        <row r="1348">
          <cell r="A1348" t="str">
            <v>2001999909025</v>
          </cell>
          <cell r="B1348">
            <v>12</v>
          </cell>
          <cell r="C1348">
            <v>1.7688120000000001</v>
          </cell>
          <cell r="D1348">
            <v>0</v>
          </cell>
          <cell r="E1348">
            <v>147401</v>
          </cell>
        </row>
        <row r="1349">
          <cell r="A1349" t="str">
            <v>2001999909031</v>
          </cell>
          <cell r="B1349">
            <v>111</v>
          </cell>
          <cell r="C1349">
            <v>9.1685420000000004</v>
          </cell>
          <cell r="D1349">
            <v>4.4013989999999996</v>
          </cell>
          <cell r="E1349">
            <v>82599.477477477485</v>
          </cell>
        </row>
        <row r="1350">
          <cell r="A1350" t="str">
            <v>2001999909032</v>
          </cell>
          <cell r="B1350">
            <v>1180</v>
          </cell>
          <cell r="C1350">
            <v>118914.065355</v>
          </cell>
          <cell r="D1350">
            <v>0</v>
          </cell>
          <cell r="E1350">
            <v>100774631.65677966</v>
          </cell>
        </row>
        <row r="1351">
          <cell r="A1351" t="str">
            <v>2001999909034</v>
          </cell>
          <cell r="B1351">
            <v>1073</v>
          </cell>
          <cell r="C1351">
            <v>24943.012575000001</v>
          </cell>
          <cell r="D1351">
            <v>0</v>
          </cell>
          <cell r="E1351">
            <v>23246050.862068966</v>
          </cell>
        </row>
        <row r="1352">
          <cell r="A1352" t="str">
            <v>2001999909036</v>
          </cell>
          <cell r="B1352">
            <v>259</v>
          </cell>
          <cell r="C1352">
            <v>16816.120662000001</v>
          </cell>
          <cell r="D1352">
            <v>0</v>
          </cell>
          <cell r="E1352">
            <v>64927106.803088807</v>
          </cell>
        </row>
        <row r="1353">
          <cell r="A1353" t="str">
            <v>2001999909039</v>
          </cell>
          <cell r="B1353">
            <v>801</v>
          </cell>
          <cell r="C1353">
            <v>55.142249999999997</v>
          </cell>
          <cell r="D1353">
            <v>55.425987999999997</v>
          </cell>
          <cell r="E1353">
            <v>68841.760299625472</v>
          </cell>
        </row>
        <row r="1354">
          <cell r="A1354" t="str">
            <v>2001999909042</v>
          </cell>
          <cell r="B1354">
            <v>4</v>
          </cell>
          <cell r="C1354">
            <v>0</v>
          </cell>
          <cell r="D1354">
            <v>0</v>
          </cell>
          <cell r="E1354">
            <v>0</v>
          </cell>
        </row>
        <row r="1355">
          <cell r="A1355" t="str">
            <v>2001999909043</v>
          </cell>
          <cell r="B1355">
            <v>2</v>
          </cell>
          <cell r="C1355">
            <v>0</v>
          </cell>
          <cell r="D1355">
            <v>0</v>
          </cell>
          <cell r="E1355">
            <v>0</v>
          </cell>
        </row>
        <row r="1356">
          <cell r="A1356" t="str">
            <v>2001999909044</v>
          </cell>
          <cell r="B1356">
            <v>422</v>
          </cell>
          <cell r="C1356">
            <v>0</v>
          </cell>
          <cell r="D1356">
            <v>0</v>
          </cell>
          <cell r="E1356">
            <v>0</v>
          </cell>
        </row>
        <row r="1357">
          <cell r="A1357" t="str">
            <v>2001999909046</v>
          </cell>
          <cell r="B1357">
            <v>1</v>
          </cell>
          <cell r="C1357">
            <v>0</v>
          </cell>
          <cell r="D1357">
            <v>0</v>
          </cell>
          <cell r="E1357">
            <v>0</v>
          </cell>
        </row>
        <row r="1358">
          <cell r="A1358" t="str">
            <v>2001999909048</v>
          </cell>
          <cell r="B1358">
            <v>540</v>
          </cell>
          <cell r="C1358">
            <v>0</v>
          </cell>
          <cell r="D1358">
            <v>0</v>
          </cell>
          <cell r="E1358">
            <v>0</v>
          </cell>
        </row>
        <row r="1359">
          <cell r="A1359" t="str">
            <v>2001999909051</v>
          </cell>
          <cell r="B1359">
            <v>1</v>
          </cell>
          <cell r="C1359">
            <v>9.9999999999999995E-7</v>
          </cell>
          <cell r="D1359">
            <v>0</v>
          </cell>
          <cell r="E1359">
            <v>1</v>
          </cell>
        </row>
        <row r="1360">
          <cell r="A1360" t="str">
            <v>2001999909053</v>
          </cell>
          <cell r="B1360">
            <v>1142</v>
          </cell>
          <cell r="C1360">
            <v>1.3233E-2</v>
          </cell>
          <cell r="D1360">
            <v>0</v>
          </cell>
          <cell r="E1360">
            <v>11.587565674255691</v>
          </cell>
        </row>
        <row r="1361">
          <cell r="A1361" t="str">
            <v>2001999909054</v>
          </cell>
          <cell r="B1361">
            <v>374</v>
          </cell>
          <cell r="C1361">
            <v>21013.861459</v>
          </cell>
          <cell r="D1361">
            <v>0</v>
          </cell>
          <cell r="E1361">
            <v>56186795.344919786</v>
          </cell>
        </row>
        <row r="1362">
          <cell r="A1362" t="str">
            <v>2001999909055</v>
          </cell>
          <cell r="B1362">
            <v>899</v>
          </cell>
          <cell r="C1362">
            <v>0</v>
          </cell>
          <cell r="D1362">
            <v>0</v>
          </cell>
          <cell r="E1362">
            <v>0</v>
          </cell>
        </row>
        <row r="1363">
          <cell r="A1363" t="str">
            <v>2001999909058</v>
          </cell>
          <cell r="B1363">
            <v>73</v>
          </cell>
          <cell r="C1363">
            <v>634.93292699999995</v>
          </cell>
          <cell r="D1363">
            <v>634.72875599999998</v>
          </cell>
          <cell r="E1363">
            <v>8697711.3287671227</v>
          </cell>
        </row>
        <row r="1364">
          <cell r="A1364" t="str">
            <v>2001999909062</v>
          </cell>
          <cell r="B1364">
            <v>95</v>
          </cell>
          <cell r="C1364">
            <v>742.57160599999997</v>
          </cell>
          <cell r="D1364">
            <v>0</v>
          </cell>
          <cell r="E1364">
            <v>7816543.2210526317</v>
          </cell>
        </row>
        <row r="1365">
          <cell r="A1365" t="str">
            <v>2001999909063</v>
          </cell>
          <cell r="B1365">
            <v>1</v>
          </cell>
          <cell r="C1365">
            <v>9.9999999999999995E-7</v>
          </cell>
          <cell r="D1365">
            <v>0</v>
          </cell>
          <cell r="E1365">
            <v>1</v>
          </cell>
        </row>
        <row r="1366">
          <cell r="A1366" t="str">
            <v>2001999909064</v>
          </cell>
          <cell r="B1366">
            <v>19</v>
          </cell>
          <cell r="C1366">
            <v>2.4957199999999999</v>
          </cell>
          <cell r="D1366">
            <v>0</v>
          </cell>
          <cell r="E1366">
            <v>131353.68421052632</v>
          </cell>
        </row>
        <row r="1367">
          <cell r="A1367" t="str">
            <v>2001999909068</v>
          </cell>
          <cell r="B1367">
            <v>64</v>
          </cell>
          <cell r="C1367">
            <v>0</v>
          </cell>
          <cell r="D1367">
            <v>0</v>
          </cell>
          <cell r="E1367">
            <v>0</v>
          </cell>
        </row>
        <row r="1368">
          <cell r="A1368" t="str">
            <v>2001999909071</v>
          </cell>
          <cell r="B1368">
            <v>1</v>
          </cell>
          <cell r="C1368">
            <v>0.29824699999999998</v>
          </cell>
          <cell r="D1368">
            <v>0</v>
          </cell>
          <cell r="E1368">
            <v>298247</v>
          </cell>
        </row>
        <row r="1369">
          <cell r="A1369" t="str">
            <v>2001999909072</v>
          </cell>
          <cell r="B1369">
            <v>6</v>
          </cell>
          <cell r="C1369">
            <v>0</v>
          </cell>
          <cell r="D1369">
            <v>0</v>
          </cell>
          <cell r="E1369">
            <v>0</v>
          </cell>
        </row>
        <row r="1370">
          <cell r="A1370" t="str">
            <v>2001999909073</v>
          </cell>
          <cell r="B1370">
            <v>3</v>
          </cell>
          <cell r="C1370">
            <v>0</v>
          </cell>
          <cell r="D1370">
            <v>0</v>
          </cell>
          <cell r="E1370">
            <v>0</v>
          </cell>
        </row>
        <row r="1371">
          <cell r="A1371" t="str">
            <v>2001999909076</v>
          </cell>
          <cell r="B1371">
            <v>628</v>
          </cell>
          <cell r="C1371">
            <v>15243.638107000001</v>
          </cell>
          <cell r="D1371">
            <v>0</v>
          </cell>
          <cell r="E1371">
            <v>24273309.087579619</v>
          </cell>
        </row>
        <row r="1372">
          <cell r="A1372" t="str">
            <v>2001999909082</v>
          </cell>
          <cell r="B1372">
            <v>132</v>
          </cell>
          <cell r="C1372">
            <v>930.78195400000004</v>
          </cell>
          <cell r="D1372">
            <v>0</v>
          </cell>
          <cell r="E1372">
            <v>7051378.4393939395</v>
          </cell>
        </row>
        <row r="1373">
          <cell r="A1373" t="str">
            <v>2001999909085</v>
          </cell>
          <cell r="B1373">
            <v>270</v>
          </cell>
          <cell r="C1373">
            <v>22855.110105</v>
          </cell>
          <cell r="D1373">
            <v>22853.774947000002</v>
          </cell>
          <cell r="E1373">
            <v>84648555.944444433</v>
          </cell>
        </row>
        <row r="1374">
          <cell r="A1374" t="str">
            <v>2001999909086</v>
          </cell>
          <cell r="B1374">
            <v>29</v>
          </cell>
          <cell r="C1374">
            <v>132.89779200000001</v>
          </cell>
          <cell r="D1374">
            <v>148.83415600000001</v>
          </cell>
          <cell r="E1374">
            <v>4582682.4827586208</v>
          </cell>
        </row>
        <row r="1375">
          <cell r="A1375" t="str">
            <v>2001999909087</v>
          </cell>
          <cell r="B1375">
            <v>238</v>
          </cell>
          <cell r="C1375">
            <v>22722.328991999999</v>
          </cell>
          <cell r="D1375">
            <v>22704.940791000001</v>
          </cell>
          <cell r="E1375">
            <v>95471970.554621845</v>
          </cell>
        </row>
        <row r="1376">
          <cell r="A1376" t="str">
            <v>2001999909090</v>
          </cell>
          <cell r="B1376">
            <v>796</v>
          </cell>
          <cell r="C1376">
            <v>9050.0566130000007</v>
          </cell>
          <cell r="D1376">
            <v>9237.6646939999991</v>
          </cell>
          <cell r="E1376">
            <v>11369417.855527638</v>
          </cell>
        </row>
        <row r="1377">
          <cell r="A1377" t="str">
            <v>2001999909091</v>
          </cell>
          <cell r="B1377">
            <v>943</v>
          </cell>
          <cell r="C1377">
            <v>9105.0138879999995</v>
          </cell>
          <cell r="D1377">
            <v>9293.090682</v>
          </cell>
          <cell r="E1377">
            <v>9655369.9766702019</v>
          </cell>
        </row>
        <row r="1378">
          <cell r="A1378" t="str">
            <v>2001999909094</v>
          </cell>
          <cell r="B1378">
            <v>2</v>
          </cell>
          <cell r="C1378">
            <v>29.038397</v>
          </cell>
          <cell r="D1378">
            <v>0</v>
          </cell>
          <cell r="E1378">
            <v>14519198.5</v>
          </cell>
        </row>
        <row r="1379">
          <cell r="A1379" t="str">
            <v>2001999909098</v>
          </cell>
          <cell r="B1379">
            <v>17</v>
          </cell>
          <cell r="C1379">
            <v>0.147429</v>
          </cell>
          <cell r="D1379">
            <v>0</v>
          </cell>
          <cell r="E1379">
            <v>8672.2941176470595</v>
          </cell>
        </row>
        <row r="1380">
          <cell r="A1380" t="str">
            <v>2001999909101</v>
          </cell>
          <cell r="B1380">
            <v>246</v>
          </cell>
          <cell r="C1380">
            <v>6477.8370420000001</v>
          </cell>
          <cell r="D1380">
            <v>0</v>
          </cell>
          <cell r="E1380">
            <v>26332670.902439024</v>
          </cell>
        </row>
        <row r="1381">
          <cell r="A1381" t="str">
            <v>2001999909102</v>
          </cell>
          <cell r="B1381">
            <v>326</v>
          </cell>
          <cell r="C1381">
            <v>9999100.1457219999</v>
          </cell>
          <cell r="D1381">
            <v>0</v>
          </cell>
          <cell r="E1381">
            <v>30672086336.570553</v>
          </cell>
        </row>
        <row r="1382">
          <cell r="A1382" t="str">
            <v>2001999909103</v>
          </cell>
          <cell r="B1382">
            <v>94</v>
          </cell>
          <cell r="C1382">
            <v>0</v>
          </cell>
          <cell r="D1382">
            <v>0</v>
          </cell>
          <cell r="E1382">
            <v>0</v>
          </cell>
        </row>
        <row r="1383">
          <cell r="A1383" t="str">
            <v>2001999909104</v>
          </cell>
          <cell r="B1383">
            <v>279</v>
          </cell>
          <cell r="C1383">
            <v>82238.831481000001</v>
          </cell>
          <cell r="D1383">
            <v>0</v>
          </cell>
          <cell r="E1383">
            <v>294762836.84946233</v>
          </cell>
        </row>
        <row r="1384">
          <cell r="A1384" t="str">
            <v>2001999909105</v>
          </cell>
          <cell r="B1384">
            <v>69</v>
          </cell>
          <cell r="C1384">
            <v>3307.968836</v>
          </cell>
          <cell r="D1384">
            <v>0</v>
          </cell>
          <cell r="E1384">
            <v>47941577.333333336</v>
          </cell>
        </row>
        <row r="1385">
          <cell r="A1385" t="str">
            <v>2001999909106</v>
          </cell>
          <cell r="B1385">
            <v>489</v>
          </cell>
          <cell r="C1385">
            <v>25455.762392000001</v>
          </cell>
          <cell r="D1385">
            <v>0</v>
          </cell>
          <cell r="E1385">
            <v>52056773.80777096</v>
          </cell>
        </row>
        <row r="1386">
          <cell r="A1386" t="str">
            <v>2001999909108</v>
          </cell>
          <cell r="B1386">
            <v>91</v>
          </cell>
          <cell r="C1386">
            <v>273.35145699999998</v>
          </cell>
          <cell r="D1386">
            <v>0</v>
          </cell>
          <cell r="E1386">
            <v>3003862.1648351643</v>
          </cell>
        </row>
        <row r="1387">
          <cell r="A1387" t="str">
            <v>2001999909109</v>
          </cell>
          <cell r="B1387">
            <v>88</v>
          </cell>
          <cell r="C1387">
            <v>1440.9626949999999</v>
          </cell>
          <cell r="D1387">
            <v>0</v>
          </cell>
          <cell r="E1387">
            <v>16374576.079545451</v>
          </cell>
        </row>
        <row r="1388">
          <cell r="A1388" t="str">
            <v>2001999909110</v>
          </cell>
          <cell r="B1388">
            <v>91</v>
          </cell>
          <cell r="C1388">
            <v>3679.414323</v>
          </cell>
          <cell r="D1388">
            <v>0</v>
          </cell>
          <cell r="E1388">
            <v>40433124.428571425</v>
          </cell>
        </row>
        <row r="1389">
          <cell r="A1389" t="str">
            <v>2001999909113</v>
          </cell>
          <cell r="B1389">
            <v>10</v>
          </cell>
          <cell r="C1389">
            <v>177.750258</v>
          </cell>
          <cell r="D1389">
            <v>0</v>
          </cell>
          <cell r="E1389">
            <v>17775025.800000001</v>
          </cell>
        </row>
        <row r="1390">
          <cell r="A1390" t="str">
            <v>2001999909114</v>
          </cell>
          <cell r="B1390">
            <v>10</v>
          </cell>
          <cell r="C1390">
            <v>62.080891000000001</v>
          </cell>
          <cell r="D1390">
            <v>0</v>
          </cell>
          <cell r="E1390">
            <v>6208089.1000000006</v>
          </cell>
        </row>
        <row r="1391">
          <cell r="A1391" t="str">
            <v>2001999909116</v>
          </cell>
          <cell r="B1391">
            <v>66</v>
          </cell>
          <cell r="C1391">
            <v>14.073109000000001</v>
          </cell>
          <cell r="D1391">
            <v>19.195027</v>
          </cell>
          <cell r="E1391">
            <v>213228.92424242425</v>
          </cell>
        </row>
        <row r="1392">
          <cell r="A1392" t="str">
            <v>2001999909119</v>
          </cell>
          <cell r="B1392">
            <v>3</v>
          </cell>
          <cell r="C1392">
            <v>0.13437499999999999</v>
          </cell>
          <cell r="D1392">
            <v>0</v>
          </cell>
          <cell r="E1392">
            <v>44791.666666666664</v>
          </cell>
        </row>
        <row r="1393">
          <cell r="A1393" t="str">
            <v>2001999909120</v>
          </cell>
          <cell r="B1393">
            <v>1</v>
          </cell>
          <cell r="C1393">
            <v>0.13170100000000001</v>
          </cell>
          <cell r="D1393">
            <v>0</v>
          </cell>
          <cell r="E1393">
            <v>131701</v>
          </cell>
        </row>
        <row r="1394">
          <cell r="A1394" t="str">
            <v>2001999909122</v>
          </cell>
          <cell r="B1394">
            <v>330</v>
          </cell>
          <cell r="C1394">
            <v>12856646.336309001</v>
          </cell>
          <cell r="D1394">
            <v>0</v>
          </cell>
          <cell r="E1394">
            <v>38959534352.451523</v>
          </cell>
        </row>
        <row r="1395">
          <cell r="A1395" t="str">
            <v>2001999909123</v>
          </cell>
          <cell r="B1395">
            <v>330</v>
          </cell>
          <cell r="C1395">
            <v>12235910.957899</v>
          </cell>
          <cell r="D1395">
            <v>0</v>
          </cell>
          <cell r="E1395">
            <v>37078518054.239395</v>
          </cell>
        </row>
        <row r="1396">
          <cell r="A1396" t="str">
            <v>2001999909129</v>
          </cell>
          <cell r="B1396">
            <v>181</v>
          </cell>
          <cell r="C1396">
            <v>421835.34051200002</v>
          </cell>
          <cell r="D1396">
            <v>0</v>
          </cell>
          <cell r="E1396">
            <v>2330581991.779006</v>
          </cell>
        </row>
        <row r="1397">
          <cell r="A1397" t="str">
            <v>2001999909152</v>
          </cell>
          <cell r="B1397">
            <v>13</v>
          </cell>
          <cell r="C1397">
            <v>34.393630999999999</v>
          </cell>
          <cell r="D1397">
            <v>0</v>
          </cell>
          <cell r="E1397">
            <v>2645663.923076923</v>
          </cell>
        </row>
        <row r="1398">
          <cell r="A1398" t="str">
            <v>2001999909155</v>
          </cell>
          <cell r="B1398">
            <v>146</v>
          </cell>
          <cell r="C1398">
            <v>2247.7399110000001</v>
          </cell>
          <cell r="D1398">
            <v>0</v>
          </cell>
          <cell r="E1398">
            <v>15395478.842465755</v>
          </cell>
        </row>
        <row r="1399">
          <cell r="A1399" t="str">
            <v>2001999909157</v>
          </cell>
          <cell r="B1399">
            <v>66</v>
          </cell>
          <cell r="C1399">
            <v>43.837145999999997</v>
          </cell>
          <cell r="D1399">
            <v>6.5779680000000003</v>
          </cell>
          <cell r="E1399">
            <v>664199.18181818188</v>
          </cell>
        </row>
        <row r="1400">
          <cell r="A1400" t="str">
            <v>2001999909158</v>
          </cell>
          <cell r="B1400">
            <v>832</v>
          </cell>
          <cell r="C1400">
            <v>109813.43567000001</v>
          </cell>
          <cell r="D1400">
            <v>108633.32841099999</v>
          </cell>
          <cell r="E1400">
            <v>131987302.48798077</v>
          </cell>
        </row>
        <row r="1401">
          <cell r="A1401" t="str">
            <v>2001999909159</v>
          </cell>
          <cell r="B1401">
            <v>377</v>
          </cell>
          <cell r="C1401">
            <v>10960.358504</v>
          </cell>
          <cell r="D1401">
            <v>0</v>
          </cell>
          <cell r="E1401">
            <v>29072568.976127323</v>
          </cell>
        </row>
        <row r="1402">
          <cell r="A1402" t="str">
            <v>2001999909161</v>
          </cell>
          <cell r="B1402">
            <v>59</v>
          </cell>
          <cell r="C1402">
            <v>552.83365400000002</v>
          </cell>
          <cell r="D1402">
            <v>552.83365400000002</v>
          </cell>
          <cell r="E1402">
            <v>9370061.9322033897</v>
          </cell>
        </row>
        <row r="1403">
          <cell r="A1403" t="str">
            <v>2001999909162</v>
          </cell>
          <cell r="B1403">
            <v>36</v>
          </cell>
          <cell r="C1403">
            <v>35.506126000000002</v>
          </cell>
          <cell r="D1403">
            <v>35.520541000000001</v>
          </cell>
          <cell r="E1403">
            <v>986281.27777777787</v>
          </cell>
        </row>
        <row r="1404">
          <cell r="A1404" t="str">
            <v>2001999909163</v>
          </cell>
          <cell r="B1404">
            <v>3</v>
          </cell>
          <cell r="C1404">
            <v>29.160993999999999</v>
          </cell>
          <cell r="D1404">
            <v>0</v>
          </cell>
          <cell r="E1404">
            <v>9720331.3333333321</v>
          </cell>
        </row>
        <row r="1405">
          <cell r="A1405" t="str">
            <v>2001999909164</v>
          </cell>
          <cell r="B1405">
            <v>8</v>
          </cell>
          <cell r="C1405">
            <v>1.4326270000000001</v>
          </cell>
          <cell r="D1405">
            <v>0</v>
          </cell>
          <cell r="E1405">
            <v>179078.375</v>
          </cell>
        </row>
        <row r="1406">
          <cell r="A1406" t="str">
            <v>2001999909165</v>
          </cell>
          <cell r="B1406">
            <v>265</v>
          </cell>
          <cell r="C1406">
            <v>21293.752541000002</v>
          </cell>
          <cell r="D1406">
            <v>0</v>
          </cell>
          <cell r="E1406">
            <v>80353783.173584908</v>
          </cell>
        </row>
        <row r="1407">
          <cell r="A1407" t="str">
            <v>2001999909166</v>
          </cell>
          <cell r="B1407">
            <v>169</v>
          </cell>
          <cell r="C1407">
            <v>239.44872699999999</v>
          </cell>
          <cell r="D1407">
            <v>0</v>
          </cell>
          <cell r="E1407">
            <v>1416856.3727810651</v>
          </cell>
        </row>
        <row r="1408">
          <cell r="A1408" t="str">
            <v>2001999909167</v>
          </cell>
          <cell r="B1408">
            <v>29</v>
          </cell>
          <cell r="C1408">
            <v>13999.516723000001</v>
          </cell>
          <cell r="D1408">
            <v>0</v>
          </cell>
          <cell r="E1408">
            <v>482741955.96551728</v>
          </cell>
        </row>
        <row r="1409">
          <cell r="A1409" t="str">
            <v>2001999909169</v>
          </cell>
          <cell r="B1409">
            <v>31</v>
          </cell>
          <cell r="C1409">
            <v>25.358041</v>
          </cell>
          <cell r="D1409">
            <v>0</v>
          </cell>
          <cell r="E1409">
            <v>818001.32258064521</v>
          </cell>
        </row>
        <row r="1410">
          <cell r="A1410" t="str">
            <v>2001999909170</v>
          </cell>
          <cell r="B1410">
            <v>178</v>
          </cell>
          <cell r="C1410">
            <v>1011.343884</v>
          </cell>
          <cell r="D1410">
            <v>185.71964500000001</v>
          </cell>
          <cell r="E1410">
            <v>5681707.2134831464</v>
          </cell>
        </row>
        <row r="1411">
          <cell r="A1411" t="str">
            <v>2001999909173</v>
          </cell>
          <cell r="B1411">
            <v>2</v>
          </cell>
          <cell r="C1411">
            <v>14.044079999999999</v>
          </cell>
          <cell r="D1411">
            <v>0</v>
          </cell>
          <cell r="E1411">
            <v>7022040</v>
          </cell>
        </row>
        <row r="1412">
          <cell r="A1412" t="str">
            <v>2001999909174</v>
          </cell>
          <cell r="B1412">
            <v>1</v>
          </cell>
          <cell r="C1412">
            <v>1.4415000000000001E-2</v>
          </cell>
          <cell r="D1412">
            <v>0</v>
          </cell>
          <cell r="E1412">
            <v>14415</v>
          </cell>
        </row>
        <row r="1413">
          <cell r="A1413" t="str">
            <v>2001999909176</v>
          </cell>
          <cell r="B1413">
            <v>1</v>
          </cell>
          <cell r="C1413">
            <v>3.7883E-2</v>
          </cell>
          <cell r="D1413">
            <v>0</v>
          </cell>
          <cell r="E1413">
            <v>37883</v>
          </cell>
        </row>
        <row r="1414">
          <cell r="A1414" t="str">
            <v>2001999909181</v>
          </cell>
          <cell r="B1414">
            <v>9</v>
          </cell>
          <cell r="C1414">
            <v>929.69349999999997</v>
          </cell>
          <cell r="D1414">
            <v>0</v>
          </cell>
          <cell r="E1414">
            <v>103299277.77777778</v>
          </cell>
        </row>
        <row r="1415">
          <cell r="A1415" t="str">
            <v>2001999909183</v>
          </cell>
          <cell r="B1415">
            <v>6</v>
          </cell>
          <cell r="C1415">
            <v>7.2690999999999999</v>
          </cell>
          <cell r="D1415">
            <v>0</v>
          </cell>
          <cell r="E1415">
            <v>1211516.6666666665</v>
          </cell>
        </row>
        <row r="1416">
          <cell r="A1416" t="str">
            <v>2001999909187</v>
          </cell>
          <cell r="B1416">
            <v>54</v>
          </cell>
          <cell r="C1416">
            <v>129.91014100000001</v>
          </cell>
          <cell r="D1416">
            <v>0</v>
          </cell>
          <cell r="E1416">
            <v>2405743.3518518517</v>
          </cell>
        </row>
        <row r="1417">
          <cell r="A1417" t="str">
            <v>2001999909188</v>
          </cell>
          <cell r="B1417">
            <v>19</v>
          </cell>
          <cell r="C1417">
            <v>17.517178999999999</v>
          </cell>
          <cell r="D1417">
            <v>0</v>
          </cell>
          <cell r="E1417">
            <v>921956.78947368404</v>
          </cell>
        </row>
        <row r="1418">
          <cell r="A1418" t="str">
            <v>2001999909189</v>
          </cell>
          <cell r="B1418">
            <v>45</v>
          </cell>
          <cell r="C1418">
            <v>2.517709</v>
          </cell>
          <cell r="D1418">
            <v>2.4057089999999999</v>
          </cell>
          <cell r="E1418">
            <v>55949.088888888888</v>
          </cell>
        </row>
        <row r="1419">
          <cell r="A1419" t="str">
            <v>2001999909195</v>
          </cell>
          <cell r="B1419">
            <v>8</v>
          </cell>
          <cell r="C1419">
            <v>14841.144187</v>
          </cell>
          <cell r="D1419">
            <v>0</v>
          </cell>
          <cell r="E1419">
            <v>1855143023.375</v>
          </cell>
        </row>
        <row r="1420">
          <cell r="A1420" t="str">
            <v>2001999909196</v>
          </cell>
          <cell r="B1420">
            <v>34</v>
          </cell>
          <cell r="C1420">
            <v>2226.1716270000002</v>
          </cell>
          <cell r="D1420">
            <v>2226.1716270000002</v>
          </cell>
          <cell r="E1420">
            <v>65475636.088235304</v>
          </cell>
        </row>
        <row r="1421">
          <cell r="A1421" t="str">
            <v>2001999909198</v>
          </cell>
          <cell r="B1421">
            <v>80</v>
          </cell>
          <cell r="C1421">
            <v>399.812208</v>
          </cell>
          <cell r="D1421">
            <v>400.73838899999998</v>
          </cell>
          <cell r="E1421">
            <v>4997652.5999999996</v>
          </cell>
        </row>
        <row r="1422">
          <cell r="A1422" t="str">
            <v>2001999909201</v>
          </cell>
          <cell r="B1422">
            <v>1</v>
          </cell>
          <cell r="C1422">
            <v>0.28112300000000001</v>
          </cell>
          <cell r="D1422">
            <v>0</v>
          </cell>
          <cell r="E1422">
            <v>281123</v>
          </cell>
        </row>
        <row r="1423">
          <cell r="A1423" t="str">
            <v>2001999909203</v>
          </cell>
          <cell r="B1423">
            <v>19</v>
          </cell>
          <cell r="C1423">
            <v>0</v>
          </cell>
          <cell r="D1423">
            <v>0</v>
          </cell>
          <cell r="E1423">
            <v>0</v>
          </cell>
        </row>
        <row r="1424">
          <cell r="A1424" t="str">
            <v>2001999909224</v>
          </cell>
          <cell r="B1424">
            <v>6</v>
          </cell>
          <cell r="C1424">
            <v>1069.606452</v>
          </cell>
          <cell r="D1424">
            <v>0</v>
          </cell>
          <cell r="E1424">
            <v>178267742</v>
          </cell>
        </row>
        <row r="1425">
          <cell r="A1425" t="str">
            <v>2001999909225</v>
          </cell>
          <cell r="B1425">
            <v>160</v>
          </cell>
          <cell r="C1425">
            <v>94617.620070999998</v>
          </cell>
          <cell r="D1425">
            <v>0</v>
          </cell>
          <cell r="E1425">
            <v>591360125.44375002</v>
          </cell>
        </row>
        <row r="1426">
          <cell r="A1426" t="str">
            <v>2001999909226</v>
          </cell>
          <cell r="B1426">
            <v>120</v>
          </cell>
          <cell r="C1426">
            <v>88625.078594999999</v>
          </cell>
          <cell r="D1426">
            <v>0</v>
          </cell>
          <cell r="E1426">
            <v>738542321.625</v>
          </cell>
        </row>
        <row r="1427">
          <cell r="A1427" t="str">
            <v>2001999909227</v>
          </cell>
          <cell r="B1427">
            <v>3</v>
          </cell>
          <cell r="C1427">
            <v>15963.276787999999</v>
          </cell>
          <cell r="D1427">
            <v>0</v>
          </cell>
          <cell r="E1427">
            <v>5321092262.666666</v>
          </cell>
        </row>
        <row r="1428">
          <cell r="A1428" t="str">
            <v>2001999909228</v>
          </cell>
          <cell r="B1428">
            <v>31</v>
          </cell>
          <cell r="C1428">
            <v>22533.421396999998</v>
          </cell>
          <cell r="D1428">
            <v>0</v>
          </cell>
          <cell r="E1428">
            <v>726884561.19354832</v>
          </cell>
        </row>
        <row r="1429">
          <cell r="A1429" t="str">
            <v>2001999909229</v>
          </cell>
          <cell r="B1429">
            <v>171</v>
          </cell>
          <cell r="C1429">
            <v>1561565.5529459999</v>
          </cell>
          <cell r="D1429">
            <v>0</v>
          </cell>
          <cell r="E1429">
            <v>9131962297.9298229</v>
          </cell>
        </row>
        <row r="1430">
          <cell r="A1430" t="str">
            <v>2001999909231</v>
          </cell>
          <cell r="B1430">
            <v>150</v>
          </cell>
          <cell r="C1430">
            <v>499419.187928</v>
          </cell>
          <cell r="D1430">
            <v>0</v>
          </cell>
          <cell r="E1430">
            <v>3329461252.8533335</v>
          </cell>
        </row>
        <row r="1431">
          <cell r="A1431" t="str">
            <v>2001999909232</v>
          </cell>
          <cell r="B1431">
            <v>138</v>
          </cell>
          <cell r="C1431">
            <v>1507345.3429650001</v>
          </cell>
          <cell r="D1431">
            <v>0</v>
          </cell>
          <cell r="E1431">
            <v>10922792340.326088</v>
          </cell>
        </row>
        <row r="1432">
          <cell r="A1432" t="str">
            <v>2001999909238</v>
          </cell>
          <cell r="B1432">
            <v>2</v>
          </cell>
          <cell r="C1432">
            <v>723.52341000000001</v>
          </cell>
          <cell r="D1432">
            <v>0</v>
          </cell>
          <cell r="E1432">
            <v>361761705</v>
          </cell>
        </row>
        <row r="1433">
          <cell r="A1433" t="str">
            <v>2001999909239</v>
          </cell>
          <cell r="B1433">
            <v>2</v>
          </cell>
          <cell r="C1433">
            <v>286.90448700000002</v>
          </cell>
          <cell r="D1433">
            <v>0</v>
          </cell>
          <cell r="E1433">
            <v>143452243.5</v>
          </cell>
        </row>
        <row r="1434">
          <cell r="A1434" t="str">
            <v>2001999909240</v>
          </cell>
          <cell r="B1434">
            <v>1</v>
          </cell>
          <cell r="C1434">
            <v>68.932314000000005</v>
          </cell>
          <cell r="D1434">
            <v>0</v>
          </cell>
          <cell r="E1434">
            <v>68932314</v>
          </cell>
        </row>
        <row r="1435">
          <cell r="A1435" t="str">
            <v>2001999909242</v>
          </cell>
          <cell r="B1435">
            <v>163</v>
          </cell>
          <cell r="C1435">
            <v>1701608.6072509999</v>
          </cell>
          <cell r="D1435">
            <v>0</v>
          </cell>
          <cell r="E1435">
            <v>10439316608.90184</v>
          </cell>
        </row>
        <row r="1436">
          <cell r="A1436" t="str">
            <v>2001999909275</v>
          </cell>
          <cell r="B1436">
            <v>22</v>
          </cell>
          <cell r="C1436">
            <v>6982.3453730000001</v>
          </cell>
          <cell r="D1436">
            <v>0</v>
          </cell>
          <cell r="E1436">
            <v>317379335.13636363</v>
          </cell>
        </row>
        <row r="1437">
          <cell r="A1437" t="str">
            <v>2001999909284</v>
          </cell>
          <cell r="B1437">
            <v>141</v>
          </cell>
          <cell r="C1437">
            <v>1584129.383074</v>
          </cell>
          <cell r="D1437">
            <v>0</v>
          </cell>
          <cell r="E1437">
            <v>11234960163.64539</v>
          </cell>
        </row>
        <row r="1438">
          <cell r="A1438" t="str">
            <v>2001999909298</v>
          </cell>
          <cell r="B1438">
            <v>96</v>
          </cell>
          <cell r="C1438">
            <v>751.31632500000001</v>
          </cell>
          <cell r="D1438">
            <v>0</v>
          </cell>
          <cell r="E1438">
            <v>7826211.71875</v>
          </cell>
        </row>
        <row r="1439">
          <cell r="A1439" t="str">
            <v>2001999909301</v>
          </cell>
          <cell r="B1439">
            <v>84</v>
          </cell>
          <cell r="C1439">
            <v>0</v>
          </cell>
          <cell r="D1439">
            <v>0</v>
          </cell>
          <cell r="E1439">
            <v>0</v>
          </cell>
        </row>
        <row r="1440">
          <cell r="A1440" t="str">
            <v>2001999909304</v>
          </cell>
          <cell r="B1440">
            <v>99</v>
          </cell>
          <cell r="C1440">
            <v>-12.743415000000001</v>
          </cell>
          <cell r="D1440">
            <v>-50.400925000000001</v>
          </cell>
          <cell r="E1440">
            <v>-128721.36363636363</v>
          </cell>
        </row>
        <row r="1441">
          <cell r="A1441" t="str">
            <v>2001999909305</v>
          </cell>
          <cell r="B1441">
            <v>1076</v>
          </cell>
          <cell r="C1441">
            <v>-13894.43131</v>
          </cell>
          <cell r="D1441">
            <v>-13616.174489999999</v>
          </cell>
          <cell r="E1441">
            <v>-12913040.250929369</v>
          </cell>
        </row>
        <row r="1442">
          <cell r="A1442" t="str">
            <v>2001999909306</v>
          </cell>
          <cell r="B1442">
            <v>79</v>
          </cell>
          <cell r="C1442">
            <v>0</v>
          </cell>
          <cell r="D1442">
            <v>0</v>
          </cell>
          <cell r="E1442">
            <v>0</v>
          </cell>
        </row>
        <row r="1443">
          <cell r="A1443" t="str">
            <v>2001999909312</v>
          </cell>
          <cell r="B1443">
            <v>264</v>
          </cell>
          <cell r="C1443">
            <v>0</v>
          </cell>
          <cell r="D1443">
            <v>0</v>
          </cell>
          <cell r="E1443">
            <v>0</v>
          </cell>
        </row>
        <row r="1444">
          <cell r="A1444" t="str">
            <v>2001999909315</v>
          </cell>
          <cell r="B1444">
            <v>1180</v>
          </cell>
          <cell r="C1444">
            <v>30904.311180000001</v>
          </cell>
          <cell r="D1444">
            <v>0</v>
          </cell>
          <cell r="E1444">
            <v>26190094.220338985</v>
          </cell>
        </row>
        <row r="1445">
          <cell r="A1445" t="str">
            <v>2001999909318</v>
          </cell>
          <cell r="B1445">
            <v>99</v>
          </cell>
          <cell r="C1445">
            <v>56167.327554000003</v>
          </cell>
          <cell r="D1445">
            <v>0</v>
          </cell>
          <cell r="E1445">
            <v>567346742.969697</v>
          </cell>
        </row>
        <row r="1446">
          <cell r="A1446" t="str">
            <v>2001999909320</v>
          </cell>
          <cell r="B1446">
            <v>58</v>
          </cell>
          <cell r="C1446">
            <v>112081.29017399999</v>
          </cell>
          <cell r="D1446">
            <v>0</v>
          </cell>
          <cell r="E1446">
            <v>1932436037.4827585</v>
          </cell>
        </row>
        <row r="1447">
          <cell r="A1447" t="str">
            <v>2001999909341</v>
          </cell>
          <cell r="B1447">
            <v>165</v>
          </cell>
          <cell r="C1447">
            <v>499695.24886300002</v>
          </cell>
          <cell r="D1447">
            <v>0</v>
          </cell>
          <cell r="E1447">
            <v>3028456053.7151513</v>
          </cell>
        </row>
        <row r="1448">
          <cell r="A1448" t="str">
            <v>2001999909344</v>
          </cell>
          <cell r="B1448">
            <v>1</v>
          </cell>
          <cell r="C1448">
            <v>6.2489990000000004</v>
          </cell>
          <cell r="D1448">
            <v>0</v>
          </cell>
          <cell r="E1448">
            <v>6248999</v>
          </cell>
        </row>
        <row r="1449">
          <cell r="A1449" t="str">
            <v>2001999909365</v>
          </cell>
          <cell r="B1449">
            <v>76</v>
          </cell>
          <cell r="C1449">
            <v>113.38397500000001</v>
          </cell>
          <cell r="D1449">
            <v>0</v>
          </cell>
          <cell r="E1449">
            <v>1491894.4078947369</v>
          </cell>
        </row>
        <row r="1450">
          <cell r="A1450" t="str">
            <v>2001999909366</v>
          </cell>
          <cell r="B1450">
            <v>96</v>
          </cell>
          <cell r="C1450">
            <v>645.24519699999996</v>
          </cell>
          <cell r="D1450">
            <v>0</v>
          </cell>
          <cell r="E1450">
            <v>6721304.135416666</v>
          </cell>
        </row>
        <row r="1451">
          <cell r="A1451" t="str">
            <v>2001999909368</v>
          </cell>
          <cell r="B1451">
            <v>1</v>
          </cell>
          <cell r="C1451">
            <v>0.71734799999999999</v>
          </cell>
          <cell r="D1451">
            <v>0</v>
          </cell>
          <cell r="E1451">
            <v>717348</v>
          </cell>
        </row>
        <row r="1452">
          <cell r="A1452" t="str">
            <v>2001999909382</v>
          </cell>
          <cell r="B1452">
            <v>2</v>
          </cell>
          <cell r="C1452">
            <v>20.386015</v>
          </cell>
          <cell r="D1452">
            <v>0</v>
          </cell>
          <cell r="E1452">
            <v>10193007.5</v>
          </cell>
        </row>
        <row r="1453">
          <cell r="A1453" t="str">
            <v>2001999909384</v>
          </cell>
          <cell r="B1453">
            <v>27</v>
          </cell>
          <cell r="C1453">
            <v>614.282284</v>
          </cell>
          <cell r="D1453">
            <v>0</v>
          </cell>
          <cell r="E1453">
            <v>22751195.703703705</v>
          </cell>
        </row>
        <row r="1454">
          <cell r="A1454" t="str">
            <v>2001999909387</v>
          </cell>
          <cell r="B1454">
            <v>3</v>
          </cell>
          <cell r="C1454">
            <v>18.219453999999999</v>
          </cell>
          <cell r="D1454">
            <v>0</v>
          </cell>
          <cell r="E1454">
            <v>6073151.333333333</v>
          </cell>
        </row>
        <row r="1455">
          <cell r="A1455" t="str">
            <v>2001999909392</v>
          </cell>
          <cell r="B1455">
            <v>5</v>
          </cell>
          <cell r="C1455">
            <v>170.39648299999999</v>
          </cell>
          <cell r="D1455">
            <v>0</v>
          </cell>
          <cell r="E1455">
            <v>34079296.600000001</v>
          </cell>
        </row>
        <row r="1456">
          <cell r="A1456" t="str">
            <v>2001999909461</v>
          </cell>
          <cell r="B1456">
            <v>33</v>
          </cell>
          <cell r="C1456">
            <v>124.465599</v>
          </cell>
          <cell r="D1456">
            <v>0</v>
          </cell>
          <cell r="E1456">
            <v>3771684.8181818179</v>
          </cell>
        </row>
        <row r="1457">
          <cell r="A1457" t="str">
            <v>2001999909467</v>
          </cell>
          <cell r="B1457">
            <v>28</v>
          </cell>
          <cell r="C1457">
            <v>75.464461999999997</v>
          </cell>
          <cell r="D1457">
            <v>0</v>
          </cell>
          <cell r="E1457">
            <v>2695159.3571428568</v>
          </cell>
        </row>
        <row r="1458">
          <cell r="A1458" t="str">
            <v>2001999909479</v>
          </cell>
          <cell r="B1458">
            <v>53</v>
          </cell>
          <cell r="C1458">
            <v>1736.5064480000001</v>
          </cell>
          <cell r="D1458">
            <v>0</v>
          </cell>
          <cell r="E1458">
            <v>32764272.603773583</v>
          </cell>
        </row>
        <row r="1459">
          <cell r="A1459" t="str">
            <v>2001999909491</v>
          </cell>
          <cell r="B1459">
            <v>51</v>
          </cell>
          <cell r="C1459">
            <v>380.27780200000001</v>
          </cell>
          <cell r="D1459">
            <v>0</v>
          </cell>
          <cell r="E1459">
            <v>7456427.490196079</v>
          </cell>
        </row>
        <row r="1460">
          <cell r="A1460" t="str">
            <v>2001999909492</v>
          </cell>
          <cell r="B1460">
            <v>33</v>
          </cell>
          <cell r="C1460">
            <v>20.460587</v>
          </cell>
          <cell r="D1460">
            <v>0</v>
          </cell>
          <cell r="E1460">
            <v>620017.78787878796</v>
          </cell>
        </row>
        <row r="1461">
          <cell r="A1461" t="str">
            <v>2001999909494</v>
          </cell>
          <cell r="B1461">
            <v>25</v>
          </cell>
          <cell r="C1461">
            <v>16.760802000000002</v>
          </cell>
          <cell r="D1461">
            <v>0</v>
          </cell>
          <cell r="E1461">
            <v>670432.07999999996</v>
          </cell>
        </row>
        <row r="1462">
          <cell r="A1462" t="str">
            <v>2001999909545</v>
          </cell>
          <cell r="B1462">
            <v>2</v>
          </cell>
          <cell r="C1462">
            <v>2.6560000000000001</v>
          </cell>
          <cell r="D1462">
            <v>0</v>
          </cell>
          <cell r="E1462">
            <v>1328000</v>
          </cell>
        </row>
        <row r="1463">
          <cell r="A1463" t="str">
            <v>2001999909547</v>
          </cell>
          <cell r="B1463">
            <v>26</v>
          </cell>
          <cell r="C1463">
            <v>90.357809000000003</v>
          </cell>
          <cell r="D1463">
            <v>0</v>
          </cell>
          <cell r="E1463">
            <v>3475300.3461538465</v>
          </cell>
        </row>
        <row r="1464">
          <cell r="A1464" t="str">
            <v>2001999909600</v>
          </cell>
          <cell r="B1464">
            <v>240</v>
          </cell>
          <cell r="C1464">
            <v>12549.023202</v>
          </cell>
          <cell r="D1464">
            <v>0</v>
          </cell>
          <cell r="E1464">
            <v>52287596.675000004</v>
          </cell>
        </row>
        <row r="1465">
          <cell r="A1465" t="str">
            <v>2001999909601</v>
          </cell>
          <cell r="B1465">
            <v>58</v>
          </cell>
          <cell r="C1465">
            <v>484.28584799999999</v>
          </cell>
          <cell r="D1465">
            <v>0</v>
          </cell>
          <cell r="E1465">
            <v>8349755.9999999991</v>
          </cell>
        </row>
        <row r="1466">
          <cell r="A1466" t="str">
            <v>2001999909602</v>
          </cell>
          <cell r="B1466">
            <v>359</v>
          </cell>
          <cell r="C1466">
            <v>573.65440799999999</v>
          </cell>
          <cell r="D1466">
            <v>0</v>
          </cell>
          <cell r="E1466">
            <v>1597923.1420612815</v>
          </cell>
        </row>
        <row r="1467">
          <cell r="A1467" t="str">
            <v>2001999909603</v>
          </cell>
          <cell r="B1467">
            <v>28</v>
          </cell>
          <cell r="C1467">
            <v>3.7281219999999999</v>
          </cell>
          <cell r="D1467">
            <v>0</v>
          </cell>
          <cell r="E1467">
            <v>133147.21428571426</v>
          </cell>
        </row>
        <row r="1468">
          <cell r="A1468" t="str">
            <v>2001999909604</v>
          </cell>
          <cell r="B1468">
            <v>60</v>
          </cell>
          <cell r="C1468">
            <v>118.022127</v>
          </cell>
          <cell r="D1468">
            <v>0</v>
          </cell>
          <cell r="E1468">
            <v>1967035.45</v>
          </cell>
        </row>
        <row r="1469">
          <cell r="A1469" t="str">
            <v>2001999909605</v>
          </cell>
          <cell r="B1469">
            <v>5</v>
          </cell>
          <cell r="C1469">
            <v>217.16388799999999</v>
          </cell>
          <cell r="D1469">
            <v>0</v>
          </cell>
          <cell r="E1469">
            <v>43432777.599999994</v>
          </cell>
        </row>
        <row r="1470">
          <cell r="A1470" t="str">
            <v>2001999909606</v>
          </cell>
          <cell r="B1470">
            <v>6</v>
          </cell>
          <cell r="C1470">
            <v>0.65674900000000003</v>
          </cell>
          <cell r="D1470">
            <v>0</v>
          </cell>
          <cell r="E1470">
            <v>109458.16666666667</v>
          </cell>
        </row>
        <row r="1471">
          <cell r="A1471" t="str">
            <v>2001999909608</v>
          </cell>
          <cell r="B1471">
            <v>1</v>
          </cell>
          <cell r="C1471">
            <v>0.14537700000000001</v>
          </cell>
          <cell r="D1471">
            <v>0</v>
          </cell>
          <cell r="E1471">
            <v>145377</v>
          </cell>
        </row>
        <row r="1472">
          <cell r="A1472" t="str">
            <v>2001999909609</v>
          </cell>
          <cell r="B1472">
            <v>3</v>
          </cell>
          <cell r="C1472">
            <v>3.8318919999999999</v>
          </cell>
          <cell r="D1472">
            <v>0</v>
          </cell>
          <cell r="E1472">
            <v>1277297.3333333333</v>
          </cell>
        </row>
        <row r="1473">
          <cell r="A1473" t="str">
            <v>2001999909610</v>
          </cell>
          <cell r="B1473">
            <v>49</v>
          </cell>
          <cell r="C1473">
            <v>21.053270999999999</v>
          </cell>
          <cell r="D1473">
            <v>0</v>
          </cell>
          <cell r="E1473">
            <v>429658.59183673467</v>
          </cell>
        </row>
        <row r="1474">
          <cell r="A1474" t="str">
            <v>2001999909611</v>
          </cell>
          <cell r="B1474">
            <v>455</v>
          </cell>
          <cell r="C1474">
            <v>21488.875757000002</v>
          </cell>
          <cell r="D1474">
            <v>21414.599848000002</v>
          </cell>
          <cell r="E1474">
            <v>47228298.367032968</v>
          </cell>
        </row>
        <row r="1475">
          <cell r="A1475" t="str">
            <v>2001999909612</v>
          </cell>
          <cell r="B1475">
            <v>29</v>
          </cell>
          <cell r="C1475">
            <v>14.044079999999999</v>
          </cell>
          <cell r="D1475">
            <v>14.044079999999999</v>
          </cell>
          <cell r="E1475">
            <v>484278.62068965513</v>
          </cell>
        </row>
        <row r="1476">
          <cell r="A1476" t="str">
            <v>2001999909613</v>
          </cell>
          <cell r="B1476">
            <v>410</v>
          </cell>
          <cell r="C1476">
            <v>0</v>
          </cell>
          <cell r="D1476">
            <v>0</v>
          </cell>
          <cell r="E1476">
            <v>0</v>
          </cell>
        </row>
        <row r="1477">
          <cell r="A1477" t="str">
            <v>2001999909614</v>
          </cell>
          <cell r="B1477">
            <v>310</v>
          </cell>
          <cell r="C1477">
            <v>0</v>
          </cell>
          <cell r="D1477">
            <v>0</v>
          </cell>
          <cell r="E1477">
            <v>0</v>
          </cell>
        </row>
        <row r="1478">
          <cell r="A1478" t="str">
            <v>2001999909615</v>
          </cell>
          <cell r="B1478">
            <v>19</v>
          </cell>
          <cell r="C1478">
            <v>0</v>
          </cell>
          <cell r="D1478">
            <v>0</v>
          </cell>
          <cell r="E1478">
            <v>0</v>
          </cell>
        </row>
        <row r="1479">
          <cell r="A1479" t="str">
            <v>2001999909616</v>
          </cell>
          <cell r="B1479">
            <v>1</v>
          </cell>
          <cell r="C1479">
            <v>0</v>
          </cell>
          <cell r="D1479">
            <v>0</v>
          </cell>
          <cell r="E1479">
            <v>0</v>
          </cell>
        </row>
        <row r="1480">
          <cell r="A1480" t="str">
            <v>2001999909617</v>
          </cell>
          <cell r="B1480">
            <v>1</v>
          </cell>
          <cell r="C1480">
            <v>1854.890911</v>
          </cell>
          <cell r="D1480">
            <v>0</v>
          </cell>
          <cell r="E1480">
            <v>1854890911</v>
          </cell>
        </row>
        <row r="1481">
          <cell r="A1481" t="str">
            <v>2001999909618</v>
          </cell>
          <cell r="B1481">
            <v>71</v>
          </cell>
          <cell r="C1481">
            <v>3043.4039939999998</v>
          </cell>
          <cell r="D1481">
            <v>0</v>
          </cell>
          <cell r="E1481">
            <v>42864844.985915489</v>
          </cell>
        </row>
        <row r="1482">
          <cell r="A1482" t="str">
            <v>2001999909619</v>
          </cell>
          <cell r="B1482">
            <v>83</v>
          </cell>
          <cell r="C1482">
            <v>400.55368700000002</v>
          </cell>
          <cell r="D1482">
            <v>0</v>
          </cell>
          <cell r="E1482">
            <v>4825948.0361445779</v>
          </cell>
        </row>
        <row r="1483">
          <cell r="A1483" t="str">
            <v>2001999909623</v>
          </cell>
          <cell r="B1483">
            <v>239</v>
          </cell>
          <cell r="C1483">
            <v>61495.367572000003</v>
          </cell>
          <cell r="D1483">
            <v>0</v>
          </cell>
          <cell r="E1483">
            <v>257302793.18828452</v>
          </cell>
        </row>
        <row r="1484">
          <cell r="A1484" t="str">
            <v>2001999909624</v>
          </cell>
          <cell r="B1484">
            <v>161</v>
          </cell>
          <cell r="C1484">
            <v>16127.130399</v>
          </cell>
          <cell r="D1484">
            <v>0</v>
          </cell>
          <cell r="E1484">
            <v>100168511.79503106</v>
          </cell>
        </row>
        <row r="1485">
          <cell r="A1485" t="str">
            <v>2001999909625</v>
          </cell>
          <cell r="B1485">
            <v>140</v>
          </cell>
          <cell r="C1485">
            <v>67452.579822</v>
          </cell>
          <cell r="D1485">
            <v>0</v>
          </cell>
          <cell r="E1485">
            <v>481804141.58571428</v>
          </cell>
        </row>
        <row r="1486">
          <cell r="A1486" t="str">
            <v>2001999909626</v>
          </cell>
          <cell r="B1486">
            <v>151</v>
          </cell>
          <cell r="C1486">
            <v>35730.113565</v>
          </cell>
          <cell r="D1486">
            <v>0</v>
          </cell>
          <cell r="E1486">
            <v>236623268.64238408</v>
          </cell>
        </row>
        <row r="1487">
          <cell r="A1487" t="str">
            <v>2001999909627</v>
          </cell>
          <cell r="B1487">
            <v>170</v>
          </cell>
          <cell r="C1487">
            <v>25465.176207</v>
          </cell>
          <cell r="D1487">
            <v>0</v>
          </cell>
          <cell r="E1487">
            <v>149795154.15882352</v>
          </cell>
        </row>
        <row r="1488">
          <cell r="A1488" t="str">
            <v>2001999909628</v>
          </cell>
          <cell r="B1488">
            <v>355</v>
          </cell>
          <cell r="C1488">
            <v>3582187.4360750001</v>
          </cell>
          <cell r="D1488">
            <v>0</v>
          </cell>
          <cell r="E1488">
            <v>10090668834.014084</v>
          </cell>
        </row>
        <row r="1489">
          <cell r="A1489" t="str">
            <v>2001999909629</v>
          </cell>
          <cell r="B1489">
            <v>197</v>
          </cell>
          <cell r="C1489">
            <v>48666.605014000001</v>
          </cell>
          <cell r="D1489">
            <v>0</v>
          </cell>
          <cell r="E1489">
            <v>247038604.1319797</v>
          </cell>
        </row>
        <row r="1490">
          <cell r="A1490" t="str">
            <v>2001999909630</v>
          </cell>
          <cell r="B1490">
            <v>266</v>
          </cell>
          <cell r="C1490">
            <v>2541951.1546069998</v>
          </cell>
          <cell r="D1490">
            <v>0</v>
          </cell>
          <cell r="E1490">
            <v>9556207348.146616</v>
          </cell>
        </row>
        <row r="1491">
          <cell r="A1491" t="str">
            <v>2001999909631</v>
          </cell>
          <cell r="B1491">
            <v>271</v>
          </cell>
          <cell r="C1491">
            <v>186869.451287</v>
          </cell>
          <cell r="D1491">
            <v>0</v>
          </cell>
          <cell r="E1491">
            <v>689555170.80073798</v>
          </cell>
        </row>
        <row r="1492">
          <cell r="A1492" t="str">
            <v>2001999909632</v>
          </cell>
          <cell r="B1492">
            <v>290</v>
          </cell>
          <cell r="C1492">
            <v>158060.45587000001</v>
          </cell>
          <cell r="D1492">
            <v>0</v>
          </cell>
          <cell r="E1492">
            <v>545036054.7241379</v>
          </cell>
        </row>
        <row r="1493">
          <cell r="A1493" t="str">
            <v>2001999909633</v>
          </cell>
          <cell r="B1493">
            <v>174</v>
          </cell>
          <cell r="C1493">
            <v>272133.65845599998</v>
          </cell>
          <cell r="D1493">
            <v>0</v>
          </cell>
          <cell r="E1493">
            <v>1563986542.8505745</v>
          </cell>
        </row>
        <row r="1494">
          <cell r="A1494" t="str">
            <v>2001999909634</v>
          </cell>
          <cell r="B1494">
            <v>125</v>
          </cell>
          <cell r="C1494">
            <v>1577005.1964670001</v>
          </cell>
          <cell r="D1494">
            <v>0</v>
          </cell>
          <cell r="E1494">
            <v>12616041571.736002</v>
          </cell>
        </row>
        <row r="1495">
          <cell r="A1495" t="str">
            <v>2001999909635</v>
          </cell>
          <cell r="B1495">
            <v>309</v>
          </cell>
          <cell r="C1495">
            <v>419695.88641500002</v>
          </cell>
          <cell r="D1495">
            <v>0</v>
          </cell>
          <cell r="E1495">
            <v>1358239114.6116507</v>
          </cell>
        </row>
        <row r="1496">
          <cell r="A1496" t="str">
            <v>2001999909636</v>
          </cell>
          <cell r="B1496">
            <v>375</v>
          </cell>
          <cell r="C1496">
            <v>337350.49561099999</v>
          </cell>
          <cell r="D1496">
            <v>0</v>
          </cell>
          <cell r="E1496">
            <v>899601321.62933326</v>
          </cell>
        </row>
        <row r="1497">
          <cell r="A1497" t="str">
            <v>2001999909637</v>
          </cell>
          <cell r="B1497">
            <v>228</v>
          </cell>
          <cell r="C1497">
            <v>65792.341971999995</v>
          </cell>
          <cell r="D1497">
            <v>0</v>
          </cell>
          <cell r="E1497">
            <v>288562903.38596487</v>
          </cell>
        </row>
        <row r="1498">
          <cell r="A1498" t="str">
            <v>2001999909638</v>
          </cell>
          <cell r="B1498">
            <v>159</v>
          </cell>
          <cell r="C1498">
            <v>85654.384101000003</v>
          </cell>
          <cell r="D1498">
            <v>0</v>
          </cell>
          <cell r="E1498">
            <v>538706818.24528301</v>
          </cell>
        </row>
        <row r="1499">
          <cell r="A1499" t="str">
            <v>2001999909639</v>
          </cell>
          <cell r="B1499">
            <v>284</v>
          </cell>
          <cell r="C1499">
            <v>348911.52702600003</v>
          </cell>
          <cell r="D1499">
            <v>0</v>
          </cell>
          <cell r="E1499">
            <v>1228561714.8802817</v>
          </cell>
        </row>
        <row r="1500">
          <cell r="A1500" t="str">
            <v>2001999909640</v>
          </cell>
          <cell r="B1500">
            <v>154</v>
          </cell>
          <cell r="C1500">
            <v>441260.43137200002</v>
          </cell>
          <cell r="D1500">
            <v>0</v>
          </cell>
          <cell r="E1500">
            <v>2865327476.4415588</v>
          </cell>
        </row>
        <row r="1501">
          <cell r="A1501" t="str">
            <v>2001999909641</v>
          </cell>
          <cell r="B1501">
            <v>18</v>
          </cell>
          <cell r="C1501">
            <v>1355.4410720000001</v>
          </cell>
          <cell r="D1501">
            <v>0</v>
          </cell>
          <cell r="E1501">
            <v>75302281.777777776</v>
          </cell>
        </row>
        <row r="1502">
          <cell r="A1502" t="str">
            <v>2001999909642</v>
          </cell>
          <cell r="B1502">
            <v>30</v>
          </cell>
          <cell r="C1502">
            <v>113969.936823</v>
          </cell>
          <cell r="D1502">
            <v>0</v>
          </cell>
          <cell r="E1502">
            <v>3798997894.0999999</v>
          </cell>
        </row>
        <row r="1503">
          <cell r="A1503" t="str">
            <v>2001999909643</v>
          </cell>
          <cell r="B1503">
            <v>380</v>
          </cell>
          <cell r="C1503">
            <v>-1453341.079036</v>
          </cell>
          <cell r="D1503">
            <v>0</v>
          </cell>
          <cell r="E1503">
            <v>-3824581786.936842</v>
          </cell>
        </row>
        <row r="1504">
          <cell r="A1504" t="str">
            <v>2001999909644</v>
          </cell>
          <cell r="B1504">
            <v>30</v>
          </cell>
          <cell r="C1504">
            <v>129.16199499999999</v>
          </cell>
          <cell r="D1504">
            <v>0</v>
          </cell>
          <cell r="E1504">
            <v>4305399.833333333</v>
          </cell>
        </row>
        <row r="1505">
          <cell r="A1505" t="str">
            <v>2001999909645</v>
          </cell>
          <cell r="B1505">
            <v>277</v>
          </cell>
          <cell r="C1505">
            <v>2024245.0115720001</v>
          </cell>
          <cell r="D1505">
            <v>0</v>
          </cell>
          <cell r="E1505">
            <v>7307743724.0866432</v>
          </cell>
        </row>
        <row r="1506">
          <cell r="A1506" t="str">
            <v>2001999909646</v>
          </cell>
          <cell r="B1506">
            <v>52</v>
          </cell>
          <cell r="C1506">
            <v>231075.90224600001</v>
          </cell>
          <cell r="D1506">
            <v>0</v>
          </cell>
          <cell r="E1506">
            <v>4443767350.8846159</v>
          </cell>
        </row>
        <row r="1507">
          <cell r="A1507" t="str">
            <v>2001999909647</v>
          </cell>
          <cell r="B1507">
            <v>269</v>
          </cell>
          <cell r="C1507">
            <v>2467135.8912749998</v>
          </cell>
          <cell r="D1507">
            <v>0</v>
          </cell>
          <cell r="E1507">
            <v>9171508889.4981403</v>
          </cell>
        </row>
        <row r="1508">
          <cell r="A1508" t="str">
            <v>2001999909648</v>
          </cell>
          <cell r="B1508">
            <v>16</v>
          </cell>
          <cell r="C1508">
            <v>6327.9053750000003</v>
          </cell>
          <cell r="D1508">
            <v>0</v>
          </cell>
          <cell r="E1508">
            <v>395494085.9375</v>
          </cell>
        </row>
        <row r="1509">
          <cell r="A1509" t="str">
            <v>2001999909650</v>
          </cell>
          <cell r="B1509">
            <v>184</v>
          </cell>
          <cell r="C1509">
            <v>0</v>
          </cell>
          <cell r="D1509">
            <v>0</v>
          </cell>
          <cell r="E1509">
            <v>0</v>
          </cell>
        </row>
        <row r="1510">
          <cell r="A1510" t="str">
            <v>2001999909651</v>
          </cell>
          <cell r="B1510">
            <v>255</v>
          </cell>
          <cell r="C1510">
            <v>256213.314641</v>
          </cell>
          <cell r="D1510">
            <v>0</v>
          </cell>
          <cell r="E1510">
            <v>1004758096.6313726</v>
          </cell>
        </row>
        <row r="1511">
          <cell r="A1511" t="str">
            <v>2001999909700</v>
          </cell>
          <cell r="B1511">
            <v>26</v>
          </cell>
          <cell r="C1511">
            <v>5.4109680000000004</v>
          </cell>
          <cell r="D1511">
            <v>0</v>
          </cell>
          <cell r="E1511">
            <v>208114.15384615387</v>
          </cell>
        </row>
        <row r="1512">
          <cell r="A1512" t="str">
            <v>2001999909704</v>
          </cell>
          <cell r="B1512">
            <v>1</v>
          </cell>
          <cell r="C1512">
            <v>3.2290489999999998</v>
          </cell>
          <cell r="D1512">
            <v>0</v>
          </cell>
          <cell r="E1512">
            <v>3229049</v>
          </cell>
        </row>
        <row r="1513">
          <cell r="A1513" t="str">
            <v>2001999909705</v>
          </cell>
          <cell r="B1513">
            <v>1</v>
          </cell>
          <cell r="C1513">
            <v>321.15430099999998</v>
          </cell>
          <cell r="D1513">
            <v>0</v>
          </cell>
          <cell r="E1513">
            <v>321154301</v>
          </cell>
        </row>
        <row r="1514">
          <cell r="A1514" t="str">
            <v>2001999909706</v>
          </cell>
          <cell r="B1514">
            <v>1</v>
          </cell>
          <cell r="C1514">
            <v>3.49E-3</v>
          </cell>
          <cell r="D1514">
            <v>0</v>
          </cell>
          <cell r="E1514">
            <v>3490</v>
          </cell>
        </row>
        <row r="1515">
          <cell r="A1515" t="str">
            <v>2001999909707</v>
          </cell>
          <cell r="B1515">
            <v>17</v>
          </cell>
          <cell r="C1515">
            <v>0</v>
          </cell>
          <cell r="D1515">
            <v>0</v>
          </cell>
          <cell r="E1515">
            <v>0</v>
          </cell>
        </row>
        <row r="1516">
          <cell r="A1516" t="str">
            <v>2001999909708</v>
          </cell>
          <cell r="B1516">
            <v>5</v>
          </cell>
          <cell r="C1516">
            <v>0</v>
          </cell>
          <cell r="D1516">
            <v>0</v>
          </cell>
          <cell r="E1516">
            <v>0</v>
          </cell>
        </row>
        <row r="1517">
          <cell r="A1517" t="str">
            <v>2001999909709</v>
          </cell>
          <cell r="B1517">
            <v>2</v>
          </cell>
          <cell r="C1517">
            <v>0</v>
          </cell>
          <cell r="D1517">
            <v>0</v>
          </cell>
          <cell r="E1517">
            <v>0</v>
          </cell>
        </row>
        <row r="1518">
          <cell r="A1518" t="str">
            <v>2001999909710</v>
          </cell>
          <cell r="B1518">
            <v>2</v>
          </cell>
          <cell r="C1518">
            <v>0</v>
          </cell>
          <cell r="D1518">
            <v>0</v>
          </cell>
          <cell r="E1518">
            <v>0</v>
          </cell>
        </row>
        <row r="1519">
          <cell r="A1519" t="str">
            <v>2001999909711</v>
          </cell>
          <cell r="B1519">
            <v>19</v>
          </cell>
          <cell r="C1519">
            <v>135.482283</v>
          </cell>
          <cell r="D1519">
            <v>0</v>
          </cell>
          <cell r="E1519">
            <v>7130646.4736842103</v>
          </cell>
        </row>
        <row r="1520">
          <cell r="A1520" t="str">
            <v>2001999909712</v>
          </cell>
          <cell r="B1520">
            <v>5</v>
          </cell>
          <cell r="C1520">
            <v>2.1805000000000001E-2</v>
          </cell>
          <cell r="D1520">
            <v>0</v>
          </cell>
          <cell r="E1520">
            <v>4361</v>
          </cell>
        </row>
        <row r="1521">
          <cell r="A1521" t="str">
            <v>2001999909713</v>
          </cell>
          <cell r="B1521">
            <v>2</v>
          </cell>
          <cell r="C1521">
            <v>0.41762500000000002</v>
          </cell>
          <cell r="D1521">
            <v>0</v>
          </cell>
          <cell r="E1521">
            <v>208812.5</v>
          </cell>
        </row>
        <row r="1522">
          <cell r="A1522" t="str">
            <v>2001999909714</v>
          </cell>
          <cell r="B1522">
            <v>2</v>
          </cell>
          <cell r="C1522">
            <v>1.3519999999999999E-3</v>
          </cell>
          <cell r="D1522">
            <v>0</v>
          </cell>
          <cell r="E1522">
            <v>676</v>
          </cell>
        </row>
        <row r="1523">
          <cell r="A1523" t="str">
            <v>2001999909715</v>
          </cell>
          <cell r="B1523">
            <v>1</v>
          </cell>
          <cell r="C1523">
            <v>3.4771000000000003E-2</v>
          </cell>
          <cell r="D1523">
            <v>0</v>
          </cell>
          <cell r="E1523">
            <v>34771</v>
          </cell>
        </row>
        <row r="1524">
          <cell r="A1524" t="str">
            <v>2001999909716</v>
          </cell>
          <cell r="B1524">
            <v>19</v>
          </cell>
          <cell r="C1524">
            <v>30943.580408000002</v>
          </cell>
          <cell r="D1524">
            <v>0</v>
          </cell>
          <cell r="E1524">
            <v>1628609495.1578948</v>
          </cell>
        </row>
        <row r="1525">
          <cell r="A1525" t="str">
            <v>2001999909717</v>
          </cell>
          <cell r="B1525">
            <v>6</v>
          </cell>
          <cell r="C1525">
            <v>82.936024000000003</v>
          </cell>
          <cell r="D1525">
            <v>0</v>
          </cell>
          <cell r="E1525">
            <v>13822670.666666668</v>
          </cell>
        </row>
        <row r="1526">
          <cell r="A1526" t="str">
            <v>2001999909718</v>
          </cell>
          <cell r="B1526">
            <v>2</v>
          </cell>
          <cell r="C1526">
            <v>543.08579399999996</v>
          </cell>
          <cell r="D1526">
            <v>0</v>
          </cell>
          <cell r="E1526">
            <v>271542897</v>
          </cell>
        </row>
        <row r="1527">
          <cell r="A1527" t="str">
            <v>2001999909719</v>
          </cell>
          <cell r="B1527">
            <v>2</v>
          </cell>
          <cell r="C1527">
            <v>2.5496660000000002</v>
          </cell>
          <cell r="D1527">
            <v>0</v>
          </cell>
          <cell r="E1527">
            <v>1274833</v>
          </cell>
        </row>
        <row r="1528">
          <cell r="A1528" t="str">
            <v>2001999909720</v>
          </cell>
          <cell r="B1528">
            <v>2</v>
          </cell>
          <cell r="C1528">
            <v>5.2756610000000004</v>
          </cell>
          <cell r="D1528">
            <v>0</v>
          </cell>
          <cell r="E1528">
            <v>2637830.5</v>
          </cell>
        </row>
        <row r="1529">
          <cell r="A1529" t="str">
            <v>2001999909721</v>
          </cell>
          <cell r="B1529">
            <v>19</v>
          </cell>
          <cell r="C1529">
            <v>22799.912437999999</v>
          </cell>
          <cell r="D1529">
            <v>0</v>
          </cell>
          <cell r="E1529">
            <v>1199995391.4736841</v>
          </cell>
        </row>
        <row r="1530">
          <cell r="A1530" t="str">
            <v>2001999909722</v>
          </cell>
          <cell r="B1530">
            <v>5</v>
          </cell>
          <cell r="C1530">
            <v>62.944744999999998</v>
          </cell>
          <cell r="D1530">
            <v>0</v>
          </cell>
          <cell r="E1530">
            <v>12588949</v>
          </cell>
        </row>
        <row r="1531">
          <cell r="A1531" t="str">
            <v>2001999909723</v>
          </cell>
          <cell r="B1531">
            <v>2</v>
          </cell>
          <cell r="C1531">
            <v>542.42828199999997</v>
          </cell>
          <cell r="D1531">
            <v>0</v>
          </cell>
          <cell r="E1531">
            <v>271214141</v>
          </cell>
        </row>
        <row r="1532">
          <cell r="A1532" t="str">
            <v>2001999909724</v>
          </cell>
          <cell r="B1532">
            <v>2</v>
          </cell>
          <cell r="C1532">
            <v>1.8022830000000001</v>
          </cell>
          <cell r="D1532">
            <v>0</v>
          </cell>
          <cell r="E1532">
            <v>901141.5</v>
          </cell>
        </row>
        <row r="1533">
          <cell r="A1533" t="str">
            <v>2001999909725</v>
          </cell>
          <cell r="B1533">
            <v>2</v>
          </cell>
          <cell r="C1533">
            <v>4.958304</v>
          </cell>
          <cell r="D1533">
            <v>0</v>
          </cell>
          <cell r="E1533">
            <v>2479152</v>
          </cell>
        </row>
        <row r="1534">
          <cell r="A1534" t="str">
            <v>2001999909726</v>
          </cell>
          <cell r="B1534">
            <v>243</v>
          </cell>
          <cell r="C1534">
            <v>0</v>
          </cell>
          <cell r="D1534">
            <v>0</v>
          </cell>
          <cell r="E1534">
            <v>0</v>
          </cell>
        </row>
        <row r="1535">
          <cell r="A1535" t="str">
            <v>2001999909729</v>
          </cell>
          <cell r="B1535">
            <v>215</v>
          </cell>
          <cell r="C1535">
            <v>0</v>
          </cell>
          <cell r="D1535">
            <v>0</v>
          </cell>
          <cell r="E1535">
            <v>0</v>
          </cell>
        </row>
        <row r="1536">
          <cell r="A1536" t="str">
            <v>2001999909730</v>
          </cell>
          <cell r="B1536">
            <v>34</v>
          </cell>
          <cell r="C1536">
            <v>37.645167000000001</v>
          </cell>
          <cell r="D1536">
            <v>12.680068</v>
          </cell>
          <cell r="E1536">
            <v>1107210.794117647</v>
          </cell>
        </row>
        <row r="1537">
          <cell r="A1537" t="str">
            <v>2001999909740</v>
          </cell>
          <cell r="B1537">
            <v>4</v>
          </cell>
          <cell r="C1537">
            <v>3.1363799999999999</v>
          </cell>
          <cell r="D1537">
            <v>0</v>
          </cell>
          <cell r="E1537">
            <v>784095</v>
          </cell>
        </row>
        <row r="1538">
          <cell r="A1538" t="str">
            <v>2001999909741</v>
          </cell>
          <cell r="B1538">
            <v>2</v>
          </cell>
          <cell r="C1538">
            <v>1167.666052</v>
          </cell>
          <cell r="D1538">
            <v>0</v>
          </cell>
          <cell r="E1538">
            <v>583833026</v>
          </cell>
        </row>
        <row r="1539">
          <cell r="A1539" t="str">
            <v>2001999909742</v>
          </cell>
          <cell r="B1539">
            <v>1</v>
          </cell>
          <cell r="C1539">
            <v>342.38255199999998</v>
          </cell>
          <cell r="D1539">
            <v>0</v>
          </cell>
          <cell r="E1539">
            <v>342382552</v>
          </cell>
        </row>
        <row r="1540">
          <cell r="A1540" t="str">
            <v>2001999909743</v>
          </cell>
          <cell r="B1540">
            <v>3</v>
          </cell>
          <cell r="C1540">
            <v>1.1105050000000001</v>
          </cell>
          <cell r="D1540">
            <v>3.1363799999999999</v>
          </cell>
          <cell r="E1540">
            <v>370168.33333333337</v>
          </cell>
        </row>
        <row r="1541">
          <cell r="A1541" t="str">
            <v>2001999909744</v>
          </cell>
          <cell r="B1541">
            <v>2</v>
          </cell>
          <cell r="C1541">
            <v>2.842724</v>
          </cell>
          <cell r="D1541">
            <v>0</v>
          </cell>
          <cell r="E1541">
            <v>1421362</v>
          </cell>
        </row>
        <row r="1542">
          <cell r="A1542" t="str">
            <v>2001999909745</v>
          </cell>
          <cell r="B1542">
            <v>39</v>
          </cell>
          <cell r="C1542">
            <v>3.328948</v>
          </cell>
          <cell r="D1542">
            <v>0</v>
          </cell>
          <cell r="E1542">
            <v>85357.641025641031</v>
          </cell>
        </row>
        <row r="1543">
          <cell r="A1543" t="str">
            <v>2001999909747</v>
          </cell>
          <cell r="B1543">
            <v>37</v>
          </cell>
          <cell r="C1543">
            <v>14929.210223</v>
          </cell>
          <cell r="D1543">
            <v>14929.210223</v>
          </cell>
          <cell r="E1543">
            <v>403492168.1891892</v>
          </cell>
        </row>
        <row r="1544">
          <cell r="A1544" t="str">
            <v>2001999909748</v>
          </cell>
          <cell r="B1544">
            <v>1</v>
          </cell>
          <cell r="C1544">
            <v>0.27083600000000002</v>
          </cell>
          <cell r="D1544">
            <v>0</v>
          </cell>
          <cell r="E1544">
            <v>270836</v>
          </cell>
        </row>
        <row r="1545">
          <cell r="A1545" t="str">
            <v>2001999909749</v>
          </cell>
          <cell r="B1545">
            <v>437</v>
          </cell>
          <cell r="C1545">
            <v>12199.887081000001</v>
          </cell>
          <cell r="D1545">
            <v>10960.62934</v>
          </cell>
          <cell r="E1545">
            <v>27917361.741418768</v>
          </cell>
        </row>
        <row r="1546">
          <cell r="A1546" t="str">
            <v>2001999909903</v>
          </cell>
          <cell r="B1546">
            <v>252</v>
          </cell>
          <cell r="C1546">
            <v>0</v>
          </cell>
          <cell r="D1546">
            <v>0</v>
          </cell>
          <cell r="E1546">
            <v>0</v>
          </cell>
        </row>
        <row r="1547">
          <cell r="A1547" t="str">
            <v>2001999910001</v>
          </cell>
          <cell r="B1547">
            <v>282</v>
          </cell>
          <cell r="C1547">
            <v>0</v>
          </cell>
          <cell r="D1547">
            <v>0</v>
          </cell>
          <cell r="E1547">
            <v>0</v>
          </cell>
        </row>
        <row r="1548">
          <cell r="A1548" t="str">
            <v>2001999910002</v>
          </cell>
          <cell r="B1548">
            <v>107</v>
          </cell>
          <cell r="C1548">
            <v>0</v>
          </cell>
          <cell r="D1548">
            <v>0</v>
          </cell>
          <cell r="E1548">
            <v>0</v>
          </cell>
        </row>
        <row r="1549">
          <cell r="A1549" t="str">
            <v>2001999910003</v>
          </cell>
          <cell r="B1549">
            <v>188</v>
          </cell>
          <cell r="C1549">
            <v>0</v>
          </cell>
          <cell r="D1549">
            <v>0</v>
          </cell>
          <cell r="E1549">
            <v>0</v>
          </cell>
        </row>
        <row r="1550">
          <cell r="A1550" t="str">
            <v>2001999910005</v>
          </cell>
          <cell r="B1550">
            <v>119</v>
          </cell>
          <cell r="C1550">
            <v>0</v>
          </cell>
          <cell r="D1550">
            <v>0</v>
          </cell>
          <cell r="E1550">
            <v>0</v>
          </cell>
        </row>
        <row r="1551">
          <cell r="A1551" t="str">
            <v>2001999910006</v>
          </cell>
          <cell r="B1551">
            <v>350</v>
          </cell>
          <cell r="C1551">
            <v>0</v>
          </cell>
          <cell r="D1551">
            <v>0</v>
          </cell>
          <cell r="E1551">
            <v>0</v>
          </cell>
        </row>
        <row r="1552">
          <cell r="A1552" t="str">
            <v>2001999910007</v>
          </cell>
          <cell r="B1552">
            <v>188</v>
          </cell>
          <cell r="C1552">
            <v>0</v>
          </cell>
          <cell r="D1552">
            <v>0</v>
          </cell>
          <cell r="E1552">
            <v>0</v>
          </cell>
        </row>
        <row r="1553">
          <cell r="A1553" t="str">
            <v>2001999910008</v>
          </cell>
          <cell r="B1553">
            <v>186</v>
          </cell>
          <cell r="C1553">
            <v>0</v>
          </cell>
          <cell r="D1553">
            <v>0</v>
          </cell>
          <cell r="E1553">
            <v>0</v>
          </cell>
        </row>
        <row r="1554">
          <cell r="A1554" t="str">
            <v>2001999910009</v>
          </cell>
          <cell r="B1554">
            <v>91</v>
          </cell>
          <cell r="C1554">
            <v>0</v>
          </cell>
          <cell r="D1554">
            <v>0</v>
          </cell>
          <cell r="E1554">
            <v>0</v>
          </cell>
        </row>
        <row r="1555">
          <cell r="A1555" t="str">
            <v>2001999910013</v>
          </cell>
          <cell r="B1555">
            <v>319</v>
          </cell>
          <cell r="C1555">
            <v>0</v>
          </cell>
          <cell r="D1555">
            <v>0</v>
          </cell>
          <cell r="E1555">
            <v>0</v>
          </cell>
        </row>
        <row r="1556">
          <cell r="A1556" t="str">
            <v>2001999910014</v>
          </cell>
          <cell r="B1556">
            <v>179</v>
          </cell>
          <cell r="C1556">
            <v>13.554741</v>
          </cell>
          <cell r="D1556">
            <v>0</v>
          </cell>
          <cell r="E1556">
            <v>75724.810055865921</v>
          </cell>
        </row>
        <row r="1557">
          <cell r="A1557" t="str">
            <v>2001999910015</v>
          </cell>
          <cell r="B1557">
            <v>188</v>
          </cell>
          <cell r="C1557">
            <v>7.8961880000000004</v>
          </cell>
          <cell r="D1557">
            <v>0</v>
          </cell>
          <cell r="E1557">
            <v>42001</v>
          </cell>
        </row>
        <row r="1558">
          <cell r="A1558" t="str">
            <v>2001999910018</v>
          </cell>
          <cell r="B1558">
            <v>20</v>
          </cell>
          <cell r="C1558">
            <v>13563.685889</v>
          </cell>
          <cell r="D1558">
            <v>0</v>
          </cell>
          <cell r="E1558">
            <v>678184294.45000005</v>
          </cell>
        </row>
        <row r="1559">
          <cell r="A1559" t="str">
            <v>2001999910019</v>
          </cell>
          <cell r="B1559">
            <v>10</v>
          </cell>
          <cell r="C1559">
            <v>491.224153</v>
          </cell>
          <cell r="D1559">
            <v>0</v>
          </cell>
          <cell r="E1559">
            <v>49122415.299999997</v>
          </cell>
        </row>
        <row r="1560">
          <cell r="A1560" t="str">
            <v>2001999910020</v>
          </cell>
          <cell r="B1560">
            <v>21</v>
          </cell>
          <cell r="C1560">
            <v>1238.8610679999999</v>
          </cell>
          <cell r="D1560">
            <v>1543.3287319999999</v>
          </cell>
          <cell r="E1560">
            <v>58993384.190476187</v>
          </cell>
        </row>
        <row r="1561">
          <cell r="A1561" t="str">
            <v>2001999910025</v>
          </cell>
          <cell r="B1561">
            <v>2</v>
          </cell>
          <cell r="C1561">
            <v>0.302458</v>
          </cell>
          <cell r="D1561">
            <v>0</v>
          </cell>
          <cell r="E1561">
            <v>151229</v>
          </cell>
        </row>
        <row r="1562">
          <cell r="A1562" t="str">
            <v>2001999910031</v>
          </cell>
          <cell r="B1562">
            <v>54</v>
          </cell>
          <cell r="C1562">
            <v>22.397016000000001</v>
          </cell>
          <cell r="D1562">
            <v>3.715703</v>
          </cell>
          <cell r="E1562">
            <v>414759.55555555556</v>
          </cell>
        </row>
        <row r="1563">
          <cell r="A1563" t="str">
            <v>2001999910034</v>
          </cell>
          <cell r="B1563">
            <v>1</v>
          </cell>
          <cell r="C1563">
            <v>1.9855339999999999</v>
          </cell>
          <cell r="D1563">
            <v>0</v>
          </cell>
          <cell r="E1563">
            <v>1985534</v>
          </cell>
        </row>
        <row r="1564">
          <cell r="A1564" t="str">
            <v>2001999910036</v>
          </cell>
          <cell r="B1564">
            <v>35</v>
          </cell>
          <cell r="C1564">
            <v>1007.53485</v>
          </cell>
          <cell r="D1564">
            <v>0</v>
          </cell>
          <cell r="E1564">
            <v>28786710</v>
          </cell>
        </row>
        <row r="1565">
          <cell r="A1565" t="str">
            <v>2001999910039</v>
          </cell>
          <cell r="B1565">
            <v>134</v>
          </cell>
          <cell r="C1565">
            <v>2.3256070000000002</v>
          </cell>
          <cell r="D1565">
            <v>2.2509299999999999</v>
          </cell>
          <cell r="E1565">
            <v>17355.276119402988</v>
          </cell>
        </row>
        <row r="1566">
          <cell r="A1566" t="str">
            <v>2001999910043</v>
          </cell>
          <cell r="B1566">
            <v>1</v>
          </cell>
          <cell r="C1566">
            <v>0</v>
          </cell>
          <cell r="D1566">
            <v>0</v>
          </cell>
          <cell r="E1566">
            <v>0</v>
          </cell>
        </row>
        <row r="1567">
          <cell r="A1567" t="str">
            <v>2001999910044</v>
          </cell>
          <cell r="B1567">
            <v>55</v>
          </cell>
          <cell r="C1567">
            <v>0</v>
          </cell>
          <cell r="D1567">
            <v>0</v>
          </cell>
          <cell r="E1567">
            <v>0</v>
          </cell>
        </row>
        <row r="1568">
          <cell r="A1568" t="str">
            <v>2001999910048</v>
          </cell>
          <cell r="B1568">
            <v>60</v>
          </cell>
          <cell r="C1568">
            <v>0</v>
          </cell>
          <cell r="D1568">
            <v>0</v>
          </cell>
          <cell r="E1568">
            <v>0</v>
          </cell>
        </row>
        <row r="1569">
          <cell r="A1569" t="str">
            <v>2001999910053</v>
          </cell>
          <cell r="B1569">
            <v>172</v>
          </cell>
          <cell r="C1569">
            <v>1.867E-3</v>
          </cell>
          <cell r="D1569">
            <v>0</v>
          </cell>
          <cell r="E1569">
            <v>10.854651162790697</v>
          </cell>
        </row>
        <row r="1570">
          <cell r="A1570" t="str">
            <v>2001999910054</v>
          </cell>
          <cell r="B1570">
            <v>44</v>
          </cell>
          <cell r="C1570">
            <v>13876.986472000001</v>
          </cell>
          <cell r="D1570">
            <v>0</v>
          </cell>
          <cell r="E1570">
            <v>315386056.18181825</v>
          </cell>
        </row>
        <row r="1571">
          <cell r="A1571" t="str">
            <v>2001999910055</v>
          </cell>
          <cell r="B1571">
            <v>114</v>
          </cell>
          <cell r="C1571">
            <v>0</v>
          </cell>
          <cell r="D1571">
            <v>0</v>
          </cell>
          <cell r="E1571">
            <v>0</v>
          </cell>
        </row>
        <row r="1572">
          <cell r="A1572" t="str">
            <v>2001999910058</v>
          </cell>
          <cell r="B1572">
            <v>12</v>
          </cell>
          <cell r="C1572">
            <v>52.043244999999999</v>
          </cell>
          <cell r="D1572">
            <v>52.043244999999999</v>
          </cell>
          <cell r="E1572">
            <v>4336937.083333333</v>
          </cell>
        </row>
        <row r="1573">
          <cell r="A1573" t="str">
            <v>2001999910062</v>
          </cell>
          <cell r="B1573">
            <v>10</v>
          </cell>
          <cell r="C1573">
            <v>24.590561999999998</v>
          </cell>
          <cell r="D1573">
            <v>0</v>
          </cell>
          <cell r="E1573">
            <v>2459056.2000000002</v>
          </cell>
        </row>
        <row r="1574">
          <cell r="A1574" t="str">
            <v>2001999910068</v>
          </cell>
          <cell r="B1574">
            <v>52</v>
          </cell>
          <cell r="C1574">
            <v>0</v>
          </cell>
          <cell r="D1574">
            <v>0</v>
          </cell>
          <cell r="E1574">
            <v>0</v>
          </cell>
        </row>
        <row r="1575">
          <cell r="A1575" t="str">
            <v>2001999910071</v>
          </cell>
          <cell r="B1575">
            <v>1</v>
          </cell>
          <cell r="C1575">
            <v>0.19872000000000001</v>
          </cell>
          <cell r="D1575">
            <v>0</v>
          </cell>
          <cell r="E1575">
            <v>198720</v>
          </cell>
        </row>
        <row r="1576">
          <cell r="A1576" t="str">
            <v>2001999910082</v>
          </cell>
          <cell r="B1576">
            <v>10</v>
          </cell>
          <cell r="C1576">
            <v>53.745525999999998</v>
          </cell>
          <cell r="D1576">
            <v>0</v>
          </cell>
          <cell r="E1576">
            <v>5374552.5999999996</v>
          </cell>
        </row>
        <row r="1577">
          <cell r="A1577" t="str">
            <v>2001999910085</v>
          </cell>
          <cell r="B1577">
            <v>46</v>
          </cell>
          <cell r="C1577">
            <v>13844.005810000001</v>
          </cell>
          <cell r="D1577">
            <v>13551.386420000001</v>
          </cell>
          <cell r="E1577">
            <v>300956648.04347825</v>
          </cell>
        </row>
        <row r="1578">
          <cell r="A1578" t="str">
            <v>2001999910087</v>
          </cell>
          <cell r="B1578">
            <v>43</v>
          </cell>
          <cell r="C1578">
            <v>13844.005810000001</v>
          </cell>
          <cell r="D1578">
            <v>13551.386420000001</v>
          </cell>
          <cell r="E1578">
            <v>321953623.48837209</v>
          </cell>
        </row>
        <row r="1579">
          <cell r="A1579" t="str">
            <v>2001999910090</v>
          </cell>
          <cell r="B1579">
            <v>133</v>
          </cell>
          <cell r="C1579">
            <v>382.80078200000003</v>
          </cell>
          <cell r="D1579">
            <v>375.15541400000001</v>
          </cell>
          <cell r="E1579">
            <v>2878201.368421053</v>
          </cell>
        </row>
        <row r="1580">
          <cell r="A1580" t="str">
            <v>2001999910091</v>
          </cell>
          <cell r="B1580">
            <v>145</v>
          </cell>
          <cell r="C1580">
            <v>385.66368199999999</v>
          </cell>
          <cell r="D1580">
            <v>377.40634399999999</v>
          </cell>
          <cell r="E1580">
            <v>2659749.5310344826</v>
          </cell>
        </row>
        <row r="1581">
          <cell r="A1581" t="str">
            <v>2001999910094</v>
          </cell>
          <cell r="B1581">
            <v>3</v>
          </cell>
          <cell r="C1581">
            <v>0.69649700000000003</v>
          </cell>
          <cell r="D1581">
            <v>0</v>
          </cell>
          <cell r="E1581">
            <v>232165.66666666669</v>
          </cell>
        </row>
        <row r="1582">
          <cell r="A1582" t="str">
            <v>2001999910098</v>
          </cell>
          <cell r="B1582">
            <v>11</v>
          </cell>
          <cell r="C1582">
            <v>0.439299</v>
          </cell>
          <cell r="D1582">
            <v>0</v>
          </cell>
          <cell r="E1582">
            <v>39936.272727272728</v>
          </cell>
        </row>
        <row r="1583">
          <cell r="A1583" t="str">
            <v>2001999910101</v>
          </cell>
          <cell r="B1583">
            <v>22</v>
          </cell>
          <cell r="C1583">
            <v>2124.9556050000001</v>
          </cell>
          <cell r="D1583">
            <v>0</v>
          </cell>
          <cell r="E1583">
            <v>96588891.13636364</v>
          </cell>
        </row>
        <row r="1584">
          <cell r="A1584" t="str">
            <v>2001999910102</v>
          </cell>
          <cell r="B1584">
            <v>28</v>
          </cell>
          <cell r="C1584">
            <v>718241.74802099995</v>
          </cell>
          <cell r="D1584">
            <v>0</v>
          </cell>
          <cell r="E1584">
            <v>25651491000.749996</v>
          </cell>
        </row>
        <row r="1585">
          <cell r="A1585" t="str">
            <v>2001999910103</v>
          </cell>
          <cell r="B1585">
            <v>10</v>
          </cell>
          <cell r="C1585">
            <v>0</v>
          </cell>
          <cell r="D1585">
            <v>0</v>
          </cell>
          <cell r="E1585">
            <v>0</v>
          </cell>
        </row>
        <row r="1586">
          <cell r="A1586" t="str">
            <v>2001999910104</v>
          </cell>
          <cell r="B1586">
            <v>20</v>
          </cell>
          <cell r="C1586">
            <v>1335.4824249999999</v>
          </cell>
          <cell r="D1586">
            <v>0</v>
          </cell>
          <cell r="E1586">
            <v>66774121.249999993</v>
          </cell>
        </row>
        <row r="1587">
          <cell r="A1587" t="str">
            <v>2001999910105</v>
          </cell>
          <cell r="B1587">
            <v>3</v>
          </cell>
          <cell r="C1587">
            <v>0.21884100000000001</v>
          </cell>
          <cell r="D1587">
            <v>0</v>
          </cell>
          <cell r="E1587">
            <v>72947</v>
          </cell>
        </row>
        <row r="1588">
          <cell r="A1588" t="str">
            <v>2001999910106</v>
          </cell>
          <cell r="B1588">
            <v>56</v>
          </cell>
          <cell r="C1588">
            <v>1634.5502240000001</v>
          </cell>
          <cell r="D1588">
            <v>0</v>
          </cell>
          <cell r="E1588">
            <v>29188396.857142858</v>
          </cell>
        </row>
        <row r="1589">
          <cell r="A1589" t="str">
            <v>2001999910108</v>
          </cell>
          <cell r="B1589">
            <v>11</v>
          </cell>
          <cell r="C1589">
            <v>11.996689</v>
          </cell>
          <cell r="D1589">
            <v>0</v>
          </cell>
          <cell r="E1589">
            <v>1090608.0909090911</v>
          </cell>
        </row>
        <row r="1590">
          <cell r="A1590" t="str">
            <v>2001999910109</v>
          </cell>
          <cell r="B1590">
            <v>5</v>
          </cell>
          <cell r="C1590">
            <v>257.06805300000002</v>
          </cell>
          <cell r="D1590">
            <v>0</v>
          </cell>
          <cell r="E1590">
            <v>51413610.600000009</v>
          </cell>
        </row>
        <row r="1591">
          <cell r="A1591" t="str">
            <v>2001999910110</v>
          </cell>
          <cell r="B1591">
            <v>37</v>
          </cell>
          <cell r="C1591">
            <v>194.66860600000001</v>
          </cell>
          <cell r="D1591">
            <v>0</v>
          </cell>
          <cell r="E1591">
            <v>5261313.6756756762</v>
          </cell>
        </row>
        <row r="1592">
          <cell r="A1592" t="str">
            <v>2001999910113</v>
          </cell>
          <cell r="B1592">
            <v>4</v>
          </cell>
          <cell r="C1592">
            <v>174.88317699999999</v>
          </cell>
          <cell r="D1592">
            <v>0</v>
          </cell>
          <cell r="E1592">
            <v>43720794.25</v>
          </cell>
        </row>
        <row r="1593">
          <cell r="A1593" t="str">
            <v>2001999910114</v>
          </cell>
          <cell r="B1593">
            <v>7</v>
          </cell>
          <cell r="C1593">
            <v>76.698738000000006</v>
          </cell>
          <cell r="D1593">
            <v>0</v>
          </cell>
          <cell r="E1593">
            <v>10956962.571428573</v>
          </cell>
        </row>
        <row r="1594">
          <cell r="A1594" t="str">
            <v>2001999910116</v>
          </cell>
          <cell r="B1594">
            <v>11</v>
          </cell>
          <cell r="C1594">
            <v>0.76492499999999997</v>
          </cell>
          <cell r="D1594">
            <v>0.95155900000000004</v>
          </cell>
          <cell r="E1594">
            <v>69538.636363636353</v>
          </cell>
        </row>
        <row r="1595">
          <cell r="A1595" t="str">
            <v>2001999910119</v>
          </cell>
          <cell r="B1595">
            <v>5</v>
          </cell>
          <cell r="C1595">
            <v>1.7845139999999999</v>
          </cell>
          <cell r="D1595">
            <v>0</v>
          </cell>
          <cell r="E1595">
            <v>356902.8</v>
          </cell>
        </row>
        <row r="1596">
          <cell r="A1596" t="str">
            <v>2001999910122</v>
          </cell>
          <cell r="B1596">
            <v>28</v>
          </cell>
          <cell r="C1596">
            <v>1431214.5217800001</v>
          </cell>
          <cell r="D1596">
            <v>0</v>
          </cell>
          <cell r="E1596">
            <v>51114804349.285721</v>
          </cell>
        </row>
        <row r="1597">
          <cell r="A1597" t="str">
            <v>2001999910123</v>
          </cell>
          <cell r="B1597">
            <v>23</v>
          </cell>
          <cell r="C1597">
            <v>1348673.431538</v>
          </cell>
          <cell r="D1597">
            <v>0</v>
          </cell>
          <cell r="E1597">
            <v>58637975284.260872</v>
          </cell>
        </row>
        <row r="1598">
          <cell r="A1598" t="str">
            <v>2001999910129</v>
          </cell>
          <cell r="B1598">
            <v>17</v>
          </cell>
          <cell r="C1598">
            <v>5771.5435260000004</v>
          </cell>
          <cell r="D1598">
            <v>0</v>
          </cell>
          <cell r="E1598">
            <v>339502560.35294122</v>
          </cell>
        </row>
        <row r="1599">
          <cell r="A1599" t="str">
            <v>2001999910133</v>
          </cell>
          <cell r="B1599">
            <v>188</v>
          </cell>
          <cell r="C1599">
            <v>5552.6712390000002</v>
          </cell>
          <cell r="D1599">
            <v>0</v>
          </cell>
          <cell r="E1599">
            <v>29535485.313829787</v>
          </cell>
        </row>
        <row r="1600">
          <cell r="A1600" t="str">
            <v>2001999910134</v>
          </cell>
          <cell r="B1600">
            <v>163</v>
          </cell>
          <cell r="C1600">
            <v>895.24277700000005</v>
          </cell>
          <cell r="D1600">
            <v>0</v>
          </cell>
          <cell r="E1600">
            <v>5492286.9754601233</v>
          </cell>
        </row>
        <row r="1601">
          <cell r="A1601" t="str">
            <v>2001999910136</v>
          </cell>
          <cell r="B1601">
            <v>1</v>
          </cell>
          <cell r="C1601">
            <v>7.7000000000000001E-5</v>
          </cell>
          <cell r="D1601">
            <v>0</v>
          </cell>
          <cell r="E1601">
            <v>77</v>
          </cell>
        </row>
        <row r="1602">
          <cell r="A1602" t="str">
            <v>2001999910138</v>
          </cell>
          <cell r="B1602">
            <v>93</v>
          </cell>
          <cell r="C1602">
            <v>472.33120000000002</v>
          </cell>
          <cell r="D1602">
            <v>0</v>
          </cell>
          <cell r="E1602">
            <v>5078830.1075268816</v>
          </cell>
        </row>
        <row r="1603">
          <cell r="A1603" t="str">
            <v>2001999910152</v>
          </cell>
          <cell r="B1603">
            <v>1</v>
          </cell>
          <cell r="C1603">
            <v>2.3809999999999999E-3</v>
          </cell>
          <cell r="D1603">
            <v>0</v>
          </cell>
          <cell r="E1603">
            <v>2381</v>
          </cell>
        </row>
        <row r="1604">
          <cell r="A1604" t="str">
            <v>2001999910155</v>
          </cell>
          <cell r="B1604">
            <v>33</v>
          </cell>
          <cell r="C1604">
            <v>124.28228900000001</v>
          </cell>
          <cell r="D1604">
            <v>0</v>
          </cell>
          <cell r="E1604">
            <v>3766129.9696969697</v>
          </cell>
        </row>
        <row r="1605">
          <cell r="A1605" t="str">
            <v>2001999910157</v>
          </cell>
          <cell r="B1605">
            <v>58</v>
          </cell>
          <cell r="C1605">
            <v>50.910629999999998</v>
          </cell>
          <cell r="D1605">
            <v>9.4295489999999997</v>
          </cell>
          <cell r="E1605">
            <v>877769.48275862064</v>
          </cell>
        </row>
        <row r="1606">
          <cell r="A1606" t="str">
            <v>2001999910158</v>
          </cell>
          <cell r="B1606">
            <v>126</v>
          </cell>
          <cell r="C1606">
            <v>4315.5515740000001</v>
          </cell>
          <cell r="D1606">
            <v>4455.4580690000003</v>
          </cell>
          <cell r="E1606">
            <v>34250409.317460313</v>
          </cell>
        </row>
        <row r="1607">
          <cell r="A1607" t="str">
            <v>2001999910159</v>
          </cell>
          <cell r="B1607">
            <v>34</v>
          </cell>
          <cell r="C1607">
            <v>376.29427199999998</v>
          </cell>
          <cell r="D1607">
            <v>0</v>
          </cell>
          <cell r="E1607">
            <v>11067478.588235293</v>
          </cell>
        </row>
        <row r="1608">
          <cell r="A1608" t="str">
            <v>2001999910161</v>
          </cell>
          <cell r="B1608">
            <v>57</v>
          </cell>
          <cell r="C1608">
            <v>588.31806300000005</v>
          </cell>
          <cell r="D1608">
            <v>588.31806300000005</v>
          </cell>
          <cell r="E1608">
            <v>10321369.52631579</v>
          </cell>
        </row>
        <row r="1609">
          <cell r="A1609" t="str">
            <v>2001999910162</v>
          </cell>
          <cell r="B1609">
            <v>53</v>
          </cell>
          <cell r="C1609">
            <v>23.748407</v>
          </cell>
          <cell r="D1609">
            <v>23.845694999999999</v>
          </cell>
          <cell r="E1609">
            <v>448083.15094339626</v>
          </cell>
        </row>
        <row r="1610">
          <cell r="A1610" t="str">
            <v>2001999910164</v>
          </cell>
          <cell r="B1610">
            <v>1</v>
          </cell>
          <cell r="C1610">
            <v>0.178479</v>
          </cell>
          <cell r="D1610">
            <v>0</v>
          </cell>
          <cell r="E1610">
            <v>178479</v>
          </cell>
        </row>
        <row r="1611">
          <cell r="A1611" t="str">
            <v>2001999910165</v>
          </cell>
          <cell r="B1611">
            <v>11</v>
          </cell>
          <cell r="C1611">
            <v>25.161438</v>
          </cell>
          <cell r="D1611">
            <v>0</v>
          </cell>
          <cell r="E1611">
            <v>2287403.4545454546</v>
          </cell>
        </row>
        <row r="1612">
          <cell r="A1612" t="str">
            <v>2001999910166</v>
          </cell>
          <cell r="B1612">
            <v>18</v>
          </cell>
          <cell r="C1612">
            <v>37.627160000000003</v>
          </cell>
          <cell r="D1612">
            <v>0</v>
          </cell>
          <cell r="E1612">
            <v>2090397.777777778</v>
          </cell>
        </row>
        <row r="1613">
          <cell r="A1613" t="str">
            <v>2001999910167</v>
          </cell>
          <cell r="B1613">
            <v>4</v>
          </cell>
          <cell r="C1613">
            <v>366.45974999999999</v>
          </cell>
          <cell r="D1613">
            <v>0</v>
          </cell>
          <cell r="E1613">
            <v>91614937.5</v>
          </cell>
        </row>
        <row r="1614">
          <cell r="A1614" t="str">
            <v>2001999910169</v>
          </cell>
          <cell r="B1614">
            <v>8</v>
          </cell>
          <cell r="C1614">
            <v>4.6351760000000004</v>
          </cell>
          <cell r="D1614">
            <v>0</v>
          </cell>
          <cell r="E1614">
            <v>579397</v>
          </cell>
        </row>
        <row r="1615">
          <cell r="A1615" t="str">
            <v>2001999910170</v>
          </cell>
          <cell r="B1615">
            <v>79</v>
          </cell>
          <cell r="C1615">
            <v>1901.124855</v>
          </cell>
          <cell r="D1615">
            <v>173.05082899999999</v>
          </cell>
          <cell r="E1615">
            <v>24064871.582278483</v>
          </cell>
        </row>
        <row r="1616">
          <cell r="A1616" t="str">
            <v>2001999910171</v>
          </cell>
          <cell r="B1616">
            <v>1</v>
          </cell>
          <cell r="C1616">
            <v>2.787E-3</v>
          </cell>
          <cell r="D1616">
            <v>0</v>
          </cell>
          <cell r="E1616">
            <v>2787</v>
          </cell>
        </row>
        <row r="1617">
          <cell r="A1617" t="str">
            <v>2001999910174</v>
          </cell>
          <cell r="B1617">
            <v>2</v>
          </cell>
          <cell r="C1617">
            <v>0.37842799999999999</v>
          </cell>
          <cell r="D1617">
            <v>0.28114</v>
          </cell>
          <cell r="E1617">
            <v>189214</v>
          </cell>
        </row>
        <row r="1618">
          <cell r="A1618" t="str">
            <v>2001999910181</v>
          </cell>
          <cell r="B1618">
            <v>1</v>
          </cell>
          <cell r="C1618">
            <v>305.39148699999998</v>
          </cell>
          <cell r="D1618">
            <v>0</v>
          </cell>
          <cell r="E1618">
            <v>305391487</v>
          </cell>
        </row>
        <row r="1619">
          <cell r="A1619" t="str">
            <v>2001999910187</v>
          </cell>
          <cell r="B1619">
            <v>13</v>
          </cell>
          <cell r="C1619">
            <v>10.128303000000001</v>
          </cell>
          <cell r="D1619">
            <v>0</v>
          </cell>
          <cell r="E1619">
            <v>779100.23076923087</v>
          </cell>
        </row>
        <row r="1620">
          <cell r="A1620" t="str">
            <v>2001999910188</v>
          </cell>
          <cell r="B1620">
            <v>5</v>
          </cell>
          <cell r="C1620">
            <v>3.6740349999999999</v>
          </cell>
          <cell r="D1620">
            <v>0</v>
          </cell>
          <cell r="E1620">
            <v>734807</v>
          </cell>
        </row>
        <row r="1621">
          <cell r="A1621" t="str">
            <v>2001999910189</v>
          </cell>
          <cell r="B1621">
            <v>8</v>
          </cell>
          <cell r="C1621">
            <v>0.1134</v>
          </cell>
          <cell r="D1621">
            <v>0.1134</v>
          </cell>
          <cell r="E1621">
            <v>14175</v>
          </cell>
        </row>
        <row r="1622">
          <cell r="A1622" t="str">
            <v>2001999910196</v>
          </cell>
          <cell r="B1622">
            <v>6</v>
          </cell>
          <cell r="C1622">
            <v>0</v>
          </cell>
          <cell r="D1622">
            <v>0</v>
          </cell>
          <cell r="E1622">
            <v>0</v>
          </cell>
        </row>
        <row r="1623">
          <cell r="A1623" t="str">
            <v>2001999910198</v>
          </cell>
          <cell r="B1623">
            <v>30</v>
          </cell>
          <cell r="C1623">
            <v>31.516652000000001</v>
          </cell>
          <cell r="D1623">
            <v>32.708858999999997</v>
          </cell>
          <cell r="E1623">
            <v>1050555.0666666667</v>
          </cell>
        </row>
        <row r="1624">
          <cell r="A1624" t="str">
            <v>2001999910224</v>
          </cell>
          <cell r="B1624">
            <v>1</v>
          </cell>
          <cell r="C1624">
            <v>43.328544999999998</v>
          </cell>
          <cell r="D1624">
            <v>0</v>
          </cell>
          <cell r="E1624">
            <v>43328545</v>
          </cell>
        </row>
        <row r="1625">
          <cell r="A1625" t="str">
            <v>2001999910225</v>
          </cell>
          <cell r="B1625">
            <v>15</v>
          </cell>
          <cell r="C1625">
            <v>11524.068515000001</v>
          </cell>
          <cell r="D1625">
            <v>0</v>
          </cell>
          <cell r="E1625">
            <v>768271234.33333337</v>
          </cell>
        </row>
        <row r="1626">
          <cell r="A1626" t="str">
            <v>2001999910226</v>
          </cell>
          <cell r="B1626">
            <v>12</v>
          </cell>
          <cell r="C1626">
            <v>7203.0025450000003</v>
          </cell>
          <cell r="D1626">
            <v>0</v>
          </cell>
          <cell r="E1626">
            <v>600250212.08333337</v>
          </cell>
        </row>
        <row r="1627">
          <cell r="A1627" t="str">
            <v>2001999910227</v>
          </cell>
          <cell r="B1627">
            <v>1</v>
          </cell>
          <cell r="C1627">
            <v>11.933890999999999</v>
          </cell>
          <cell r="D1627">
            <v>0</v>
          </cell>
          <cell r="E1627">
            <v>11933891</v>
          </cell>
        </row>
        <row r="1628">
          <cell r="A1628" t="str">
            <v>2001999910228</v>
          </cell>
          <cell r="B1628">
            <v>3</v>
          </cell>
          <cell r="C1628">
            <v>553.57390199999998</v>
          </cell>
          <cell r="D1628">
            <v>0</v>
          </cell>
          <cell r="E1628">
            <v>184524634</v>
          </cell>
        </row>
        <row r="1629">
          <cell r="A1629" t="str">
            <v>2001999910229</v>
          </cell>
          <cell r="B1629">
            <v>12</v>
          </cell>
          <cell r="C1629">
            <v>20972.344596999999</v>
          </cell>
          <cell r="D1629">
            <v>0</v>
          </cell>
          <cell r="E1629">
            <v>1747695383.0833333</v>
          </cell>
        </row>
        <row r="1630">
          <cell r="A1630" t="str">
            <v>2001999910231</v>
          </cell>
          <cell r="B1630">
            <v>15</v>
          </cell>
          <cell r="C1630">
            <v>40191.675834000001</v>
          </cell>
          <cell r="D1630">
            <v>0</v>
          </cell>
          <cell r="E1630">
            <v>2679445055.6000004</v>
          </cell>
        </row>
        <row r="1631">
          <cell r="A1631" t="str">
            <v>2001999910232</v>
          </cell>
          <cell r="B1631">
            <v>7</v>
          </cell>
          <cell r="C1631">
            <v>18720.707551</v>
          </cell>
          <cell r="D1631">
            <v>0</v>
          </cell>
          <cell r="E1631">
            <v>2674386793</v>
          </cell>
        </row>
        <row r="1632">
          <cell r="A1632" t="str">
            <v>2001999910242</v>
          </cell>
          <cell r="B1632">
            <v>11</v>
          </cell>
          <cell r="C1632">
            <v>69974.983714999995</v>
          </cell>
          <cell r="D1632">
            <v>0</v>
          </cell>
          <cell r="E1632">
            <v>6361362155.909091</v>
          </cell>
        </row>
        <row r="1633">
          <cell r="A1633" t="str">
            <v>2001999910275</v>
          </cell>
          <cell r="B1633">
            <v>2</v>
          </cell>
          <cell r="C1633">
            <v>920.38511300000005</v>
          </cell>
          <cell r="D1633">
            <v>0</v>
          </cell>
          <cell r="E1633">
            <v>460192556.5</v>
          </cell>
        </row>
        <row r="1634">
          <cell r="A1634" t="str">
            <v>2001999910284</v>
          </cell>
          <cell r="B1634">
            <v>7</v>
          </cell>
          <cell r="C1634">
            <v>65305.832146000001</v>
          </cell>
          <cell r="D1634">
            <v>0</v>
          </cell>
          <cell r="E1634">
            <v>9329404592.2857151</v>
          </cell>
        </row>
        <row r="1635">
          <cell r="A1635" t="str">
            <v>2001999910298</v>
          </cell>
          <cell r="B1635">
            <v>9</v>
          </cell>
          <cell r="C1635">
            <v>24.020147000000001</v>
          </cell>
          <cell r="D1635">
            <v>0</v>
          </cell>
          <cell r="E1635">
            <v>2668905.2222222225</v>
          </cell>
        </row>
        <row r="1636">
          <cell r="A1636" t="str">
            <v>2001999910301</v>
          </cell>
          <cell r="B1636">
            <v>17</v>
          </cell>
          <cell r="C1636">
            <v>0</v>
          </cell>
          <cell r="D1636">
            <v>0</v>
          </cell>
          <cell r="E1636">
            <v>0</v>
          </cell>
        </row>
        <row r="1637">
          <cell r="A1637" t="str">
            <v>2001999910304</v>
          </cell>
          <cell r="B1637">
            <v>63</v>
          </cell>
          <cell r="C1637">
            <v>21.776184000000001</v>
          </cell>
          <cell r="D1637">
            <v>-21.373144</v>
          </cell>
          <cell r="E1637">
            <v>345653.71428571426</v>
          </cell>
        </row>
        <row r="1638">
          <cell r="A1638" t="str">
            <v>2001999910305</v>
          </cell>
          <cell r="B1638">
            <v>179</v>
          </cell>
          <cell r="C1638">
            <v>-13460.184208000001</v>
          </cell>
          <cell r="D1638">
            <v>-13176.231006</v>
          </cell>
          <cell r="E1638">
            <v>-75196559.821229056</v>
          </cell>
        </row>
        <row r="1639">
          <cell r="A1639" t="str">
            <v>2001999910306</v>
          </cell>
          <cell r="B1639">
            <v>16</v>
          </cell>
          <cell r="C1639">
            <v>0</v>
          </cell>
          <cell r="D1639">
            <v>0</v>
          </cell>
          <cell r="E1639">
            <v>0</v>
          </cell>
        </row>
        <row r="1640">
          <cell r="A1640" t="str">
            <v>2001999910312</v>
          </cell>
          <cell r="B1640">
            <v>22</v>
          </cell>
          <cell r="C1640">
            <v>0</v>
          </cell>
          <cell r="D1640">
            <v>0</v>
          </cell>
          <cell r="E1640">
            <v>0</v>
          </cell>
        </row>
        <row r="1641">
          <cell r="A1641" t="str">
            <v>2001999910315</v>
          </cell>
          <cell r="B1641">
            <v>188</v>
          </cell>
          <cell r="C1641">
            <v>4975.9661880000003</v>
          </cell>
          <cell r="D1641">
            <v>0</v>
          </cell>
          <cell r="E1641">
            <v>26467905.255319148</v>
          </cell>
        </row>
        <row r="1642">
          <cell r="A1642" t="str">
            <v>2001999910318</v>
          </cell>
          <cell r="B1642">
            <v>8</v>
          </cell>
          <cell r="C1642">
            <v>5450.3449700000001</v>
          </cell>
          <cell r="D1642">
            <v>0</v>
          </cell>
          <cell r="E1642">
            <v>681293121.25</v>
          </cell>
        </row>
        <row r="1643">
          <cell r="A1643" t="str">
            <v>2001999910320</v>
          </cell>
          <cell r="B1643">
            <v>3</v>
          </cell>
          <cell r="C1643">
            <v>7.3100420000000002</v>
          </cell>
          <cell r="D1643">
            <v>0</v>
          </cell>
          <cell r="E1643">
            <v>2436680.6666666665</v>
          </cell>
        </row>
        <row r="1644">
          <cell r="A1644" t="str">
            <v>2001999910341</v>
          </cell>
          <cell r="B1644">
            <v>18</v>
          </cell>
          <cell r="C1644">
            <v>40341.231712000001</v>
          </cell>
          <cell r="D1644">
            <v>0</v>
          </cell>
          <cell r="E1644">
            <v>2241179539.5555553</v>
          </cell>
        </row>
        <row r="1645">
          <cell r="A1645" t="str">
            <v>2001999910365</v>
          </cell>
          <cell r="B1645">
            <v>6</v>
          </cell>
          <cell r="C1645">
            <v>166.12548899999999</v>
          </cell>
          <cell r="D1645">
            <v>0</v>
          </cell>
          <cell r="E1645">
            <v>27687581.499999996</v>
          </cell>
        </row>
        <row r="1646">
          <cell r="A1646" t="str">
            <v>2001999910366</v>
          </cell>
          <cell r="B1646">
            <v>10</v>
          </cell>
          <cell r="C1646">
            <v>122.599369</v>
          </cell>
          <cell r="D1646">
            <v>0</v>
          </cell>
          <cell r="E1646">
            <v>12259936.9</v>
          </cell>
        </row>
        <row r="1647">
          <cell r="A1647" t="str">
            <v>2001999910373</v>
          </cell>
          <cell r="B1647">
            <v>1</v>
          </cell>
          <cell r="C1647">
            <v>0.29897000000000001</v>
          </cell>
          <cell r="D1647">
            <v>0</v>
          </cell>
          <cell r="E1647">
            <v>298970</v>
          </cell>
        </row>
        <row r="1648">
          <cell r="A1648" t="str">
            <v>2001999910382</v>
          </cell>
          <cell r="B1648">
            <v>3</v>
          </cell>
          <cell r="C1648">
            <v>4.6049490000000004</v>
          </cell>
          <cell r="D1648">
            <v>0</v>
          </cell>
          <cell r="E1648">
            <v>1534983</v>
          </cell>
        </row>
        <row r="1649">
          <cell r="A1649" t="str">
            <v>2001999910384</v>
          </cell>
          <cell r="B1649">
            <v>1</v>
          </cell>
          <cell r="C1649">
            <v>5.1111880000000003</v>
          </cell>
          <cell r="D1649">
            <v>0</v>
          </cell>
          <cell r="E1649">
            <v>5111188</v>
          </cell>
        </row>
        <row r="1650">
          <cell r="A1650" t="str">
            <v>2001999910385</v>
          </cell>
          <cell r="B1650">
            <v>1</v>
          </cell>
          <cell r="C1650">
            <v>6.76274</v>
          </cell>
          <cell r="D1650">
            <v>0</v>
          </cell>
          <cell r="E1650">
            <v>6762740</v>
          </cell>
        </row>
        <row r="1651">
          <cell r="A1651" t="str">
            <v>2001999910461</v>
          </cell>
          <cell r="B1651">
            <v>32</v>
          </cell>
          <cell r="C1651">
            <v>279.97624999999999</v>
          </cell>
          <cell r="D1651">
            <v>0</v>
          </cell>
          <cell r="E1651">
            <v>8749257.8125</v>
          </cell>
        </row>
        <row r="1652">
          <cell r="A1652" t="str">
            <v>2001999910465</v>
          </cell>
          <cell r="B1652">
            <v>2</v>
          </cell>
          <cell r="C1652">
            <v>34.804845</v>
          </cell>
          <cell r="D1652">
            <v>0</v>
          </cell>
          <cell r="E1652">
            <v>17402422.5</v>
          </cell>
        </row>
        <row r="1653">
          <cell r="A1653" t="str">
            <v>2001999910467</v>
          </cell>
          <cell r="B1653">
            <v>27</v>
          </cell>
          <cell r="C1653">
            <v>212.20386199999999</v>
          </cell>
          <cell r="D1653">
            <v>0</v>
          </cell>
          <cell r="E1653">
            <v>7859402.2962962957</v>
          </cell>
        </row>
        <row r="1654">
          <cell r="A1654" t="str">
            <v>2001999910479</v>
          </cell>
          <cell r="B1654">
            <v>3</v>
          </cell>
          <cell r="C1654">
            <v>77.520222000000004</v>
          </cell>
          <cell r="D1654">
            <v>0</v>
          </cell>
          <cell r="E1654">
            <v>25840074</v>
          </cell>
        </row>
        <row r="1655">
          <cell r="A1655" t="str">
            <v>2001999910491</v>
          </cell>
          <cell r="B1655">
            <v>2</v>
          </cell>
          <cell r="C1655">
            <v>15.243629</v>
          </cell>
          <cell r="D1655">
            <v>0</v>
          </cell>
          <cell r="E1655">
            <v>7621814.5</v>
          </cell>
        </row>
        <row r="1656">
          <cell r="A1656" t="str">
            <v>2001999910492</v>
          </cell>
          <cell r="B1656">
            <v>32</v>
          </cell>
          <cell r="C1656">
            <v>17.466229999999999</v>
          </cell>
          <cell r="D1656">
            <v>0</v>
          </cell>
          <cell r="E1656">
            <v>545819.6875</v>
          </cell>
        </row>
        <row r="1657">
          <cell r="A1657" t="str">
            <v>2001999910494</v>
          </cell>
          <cell r="B1657">
            <v>30</v>
          </cell>
          <cell r="C1657">
            <v>33.582734000000002</v>
          </cell>
          <cell r="D1657">
            <v>0</v>
          </cell>
          <cell r="E1657">
            <v>1119424.4666666668</v>
          </cell>
        </row>
        <row r="1658">
          <cell r="A1658" t="str">
            <v>2001999910545</v>
          </cell>
          <cell r="B1658">
            <v>8</v>
          </cell>
          <cell r="C1658">
            <v>5.1499410000000001</v>
          </cell>
          <cell r="D1658">
            <v>0</v>
          </cell>
          <cell r="E1658">
            <v>643742.625</v>
          </cell>
        </row>
        <row r="1659">
          <cell r="A1659" t="str">
            <v>2001999910547</v>
          </cell>
          <cell r="B1659">
            <v>28</v>
          </cell>
          <cell r="C1659">
            <v>275.72447099999999</v>
          </cell>
          <cell r="D1659">
            <v>0</v>
          </cell>
          <cell r="E1659">
            <v>9847302.5357142854</v>
          </cell>
        </row>
        <row r="1660">
          <cell r="A1660" t="str">
            <v>2001999910600</v>
          </cell>
          <cell r="B1660">
            <v>9</v>
          </cell>
          <cell r="C1660">
            <v>114.383959</v>
          </cell>
          <cell r="D1660">
            <v>0</v>
          </cell>
          <cell r="E1660">
            <v>12709328.777777778</v>
          </cell>
        </row>
        <row r="1661">
          <cell r="A1661" t="str">
            <v>2001999910601</v>
          </cell>
          <cell r="B1661">
            <v>1</v>
          </cell>
          <cell r="C1661">
            <v>2.5083999999999999E-2</v>
          </cell>
          <cell r="D1661">
            <v>0</v>
          </cell>
          <cell r="E1661">
            <v>25084</v>
          </cell>
        </row>
        <row r="1662">
          <cell r="A1662" t="str">
            <v>2001999910602</v>
          </cell>
          <cell r="B1662">
            <v>14</v>
          </cell>
          <cell r="C1662">
            <v>161.98379600000001</v>
          </cell>
          <cell r="D1662">
            <v>0</v>
          </cell>
          <cell r="E1662">
            <v>11570271.142857144</v>
          </cell>
        </row>
        <row r="1663">
          <cell r="A1663" t="str">
            <v>2001999910603</v>
          </cell>
          <cell r="B1663">
            <v>3</v>
          </cell>
          <cell r="C1663">
            <v>7.8210000000000002E-2</v>
          </cell>
          <cell r="D1663">
            <v>0</v>
          </cell>
          <cell r="E1663">
            <v>26070</v>
          </cell>
        </row>
        <row r="1664">
          <cell r="A1664" t="str">
            <v>2001999910605</v>
          </cell>
          <cell r="B1664">
            <v>2</v>
          </cell>
          <cell r="C1664">
            <v>15.473717000000001</v>
          </cell>
          <cell r="D1664">
            <v>0</v>
          </cell>
          <cell r="E1664">
            <v>7736858.5</v>
          </cell>
        </row>
        <row r="1665">
          <cell r="A1665" t="str">
            <v>2001999910608</v>
          </cell>
          <cell r="B1665">
            <v>1</v>
          </cell>
          <cell r="C1665">
            <v>0.94729399999999997</v>
          </cell>
          <cell r="D1665">
            <v>0</v>
          </cell>
          <cell r="E1665">
            <v>947294</v>
          </cell>
        </row>
        <row r="1666">
          <cell r="A1666" t="str">
            <v>2001999910609</v>
          </cell>
          <cell r="B1666">
            <v>1</v>
          </cell>
          <cell r="C1666">
            <v>1.29213</v>
          </cell>
          <cell r="D1666">
            <v>0</v>
          </cell>
          <cell r="E1666">
            <v>1292130</v>
          </cell>
        </row>
        <row r="1667">
          <cell r="A1667" t="str">
            <v>2001999910610</v>
          </cell>
          <cell r="B1667">
            <v>9</v>
          </cell>
          <cell r="C1667">
            <v>5.1181700000000001</v>
          </cell>
          <cell r="D1667">
            <v>0</v>
          </cell>
          <cell r="E1667">
            <v>568685.5555555555</v>
          </cell>
        </row>
        <row r="1668">
          <cell r="A1668" t="str">
            <v>2001999910611</v>
          </cell>
          <cell r="B1668">
            <v>77</v>
          </cell>
          <cell r="C1668">
            <v>13909.696330999999</v>
          </cell>
          <cell r="D1668">
            <v>13909.695331000001</v>
          </cell>
          <cell r="E1668">
            <v>180645406.89610389</v>
          </cell>
        </row>
        <row r="1669">
          <cell r="A1669" t="str">
            <v>2001999910612</v>
          </cell>
          <cell r="B1669">
            <v>6</v>
          </cell>
          <cell r="C1669">
            <v>0</v>
          </cell>
          <cell r="D1669">
            <v>0</v>
          </cell>
          <cell r="E1669">
            <v>0</v>
          </cell>
        </row>
        <row r="1670">
          <cell r="A1670" t="str">
            <v>2001999910613</v>
          </cell>
          <cell r="B1670">
            <v>79</v>
          </cell>
          <cell r="C1670">
            <v>0</v>
          </cell>
          <cell r="D1670">
            <v>0</v>
          </cell>
          <cell r="E1670">
            <v>0</v>
          </cell>
        </row>
        <row r="1671">
          <cell r="A1671" t="str">
            <v>2001999910614</v>
          </cell>
          <cell r="B1671">
            <v>24</v>
          </cell>
          <cell r="C1671">
            <v>0</v>
          </cell>
          <cell r="D1671">
            <v>0</v>
          </cell>
          <cell r="E1671">
            <v>0</v>
          </cell>
        </row>
        <row r="1672">
          <cell r="A1672" t="str">
            <v>2001999910615</v>
          </cell>
          <cell r="B1672">
            <v>3</v>
          </cell>
          <cell r="C1672">
            <v>0</v>
          </cell>
          <cell r="D1672">
            <v>0</v>
          </cell>
          <cell r="E1672">
            <v>0</v>
          </cell>
        </row>
        <row r="1673">
          <cell r="A1673" t="str">
            <v>2001999910618</v>
          </cell>
          <cell r="B1673">
            <v>34</v>
          </cell>
          <cell r="C1673">
            <v>280.86121400000002</v>
          </cell>
          <cell r="D1673">
            <v>0</v>
          </cell>
          <cell r="E1673">
            <v>8260623.9411764704</v>
          </cell>
        </row>
        <row r="1674">
          <cell r="A1674" t="str">
            <v>2001999910619</v>
          </cell>
          <cell r="B1674">
            <v>33</v>
          </cell>
          <cell r="C1674">
            <v>32.668315</v>
          </cell>
          <cell r="D1674">
            <v>0</v>
          </cell>
          <cell r="E1674">
            <v>989948.93939393933</v>
          </cell>
        </row>
        <row r="1675">
          <cell r="A1675" t="str">
            <v>2001999910623</v>
          </cell>
          <cell r="B1675">
            <v>15</v>
          </cell>
          <cell r="C1675">
            <v>197.05738500000001</v>
          </cell>
          <cell r="D1675">
            <v>0</v>
          </cell>
          <cell r="E1675">
            <v>13137159</v>
          </cell>
        </row>
        <row r="1676">
          <cell r="A1676" t="str">
            <v>2001999910624</v>
          </cell>
          <cell r="B1676">
            <v>10</v>
          </cell>
          <cell r="C1676">
            <v>1026.521677</v>
          </cell>
          <cell r="D1676">
            <v>0</v>
          </cell>
          <cell r="E1676">
            <v>102652167.69999999</v>
          </cell>
        </row>
        <row r="1677">
          <cell r="A1677" t="str">
            <v>2001999910625</v>
          </cell>
          <cell r="B1677">
            <v>11</v>
          </cell>
          <cell r="C1677">
            <v>2198.6700190000001</v>
          </cell>
          <cell r="D1677">
            <v>0</v>
          </cell>
          <cell r="E1677">
            <v>199879092.63636366</v>
          </cell>
        </row>
        <row r="1678">
          <cell r="A1678" t="str">
            <v>2001999910626</v>
          </cell>
          <cell r="B1678">
            <v>13</v>
          </cell>
          <cell r="C1678">
            <v>1786.7743390000001</v>
          </cell>
          <cell r="D1678">
            <v>0</v>
          </cell>
          <cell r="E1678">
            <v>137444179.92307693</v>
          </cell>
        </row>
        <row r="1679">
          <cell r="A1679" t="str">
            <v>2001999910627</v>
          </cell>
          <cell r="B1679">
            <v>10</v>
          </cell>
          <cell r="C1679">
            <v>824.52384900000004</v>
          </cell>
          <cell r="D1679">
            <v>0</v>
          </cell>
          <cell r="E1679">
            <v>82452384.899999991</v>
          </cell>
        </row>
        <row r="1680">
          <cell r="A1680" t="str">
            <v>2001999910628</v>
          </cell>
          <cell r="B1680">
            <v>29</v>
          </cell>
          <cell r="C1680">
            <v>335627.54464600002</v>
          </cell>
          <cell r="D1680">
            <v>0</v>
          </cell>
          <cell r="E1680">
            <v>11573363608.482759</v>
          </cell>
        </row>
        <row r="1681">
          <cell r="A1681" t="str">
            <v>2001999910629</v>
          </cell>
          <cell r="B1681">
            <v>15</v>
          </cell>
          <cell r="C1681">
            <v>6860.6754389999996</v>
          </cell>
          <cell r="D1681">
            <v>0</v>
          </cell>
          <cell r="E1681">
            <v>457378362.60000002</v>
          </cell>
        </row>
        <row r="1682">
          <cell r="A1682" t="str">
            <v>2001999910630</v>
          </cell>
          <cell r="B1682">
            <v>25</v>
          </cell>
          <cell r="C1682">
            <v>193630.539609</v>
          </cell>
          <cell r="D1682">
            <v>0</v>
          </cell>
          <cell r="E1682">
            <v>7745221584.3599997</v>
          </cell>
        </row>
        <row r="1683">
          <cell r="A1683" t="str">
            <v>2001999910631</v>
          </cell>
          <cell r="B1683">
            <v>18</v>
          </cell>
          <cell r="C1683">
            <v>6018.847143</v>
          </cell>
          <cell r="D1683">
            <v>0</v>
          </cell>
          <cell r="E1683">
            <v>334380396.83333337</v>
          </cell>
        </row>
        <row r="1684">
          <cell r="A1684" t="str">
            <v>2001999910632</v>
          </cell>
          <cell r="B1684">
            <v>21</v>
          </cell>
          <cell r="C1684">
            <v>4386.3578589999997</v>
          </cell>
          <cell r="D1684">
            <v>0</v>
          </cell>
          <cell r="E1684">
            <v>208874183.76190475</v>
          </cell>
        </row>
        <row r="1685">
          <cell r="A1685" t="str">
            <v>2001999910633</v>
          </cell>
          <cell r="B1685">
            <v>13</v>
          </cell>
          <cell r="C1685">
            <v>35007.966344</v>
          </cell>
          <cell r="D1685">
            <v>0</v>
          </cell>
          <cell r="E1685">
            <v>2692920488</v>
          </cell>
        </row>
        <row r="1686">
          <cell r="A1686" t="str">
            <v>2001999910634</v>
          </cell>
          <cell r="B1686">
            <v>7</v>
          </cell>
          <cell r="C1686">
            <v>64296.492171999998</v>
          </cell>
          <cell r="D1686">
            <v>0</v>
          </cell>
          <cell r="E1686">
            <v>9185213167.4285717</v>
          </cell>
        </row>
        <row r="1687">
          <cell r="A1687" t="str">
            <v>2001999910635</v>
          </cell>
          <cell r="B1687">
            <v>25</v>
          </cell>
          <cell r="C1687">
            <v>27455.633387999998</v>
          </cell>
          <cell r="D1687">
            <v>0</v>
          </cell>
          <cell r="E1687">
            <v>1098225335.52</v>
          </cell>
        </row>
        <row r="1688">
          <cell r="A1688" t="str">
            <v>2001999910636</v>
          </cell>
          <cell r="B1688">
            <v>30</v>
          </cell>
          <cell r="C1688">
            <v>77920.484949000005</v>
          </cell>
          <cell r="D1688">
            <v>0</v>
          </cell>
          <cell r="E1688">
            <v>2597349498.3000002</v>
          </cell>
        </row>
        <row r="1689">
          <cell r="A1689" t="str">
            <v>2001999910637</v>
          </cell>
          <cell r="B1689">
            <v>19</v>
          </cell>
          <cell r="C1689">
            <v>621.17503599999998</v>
          </cell>
          <cell r="D1689">
            <v>0</v>
          </cell>
          <cell r="E1689">
            <v>32693422.947368417</v>
          </cell>
        </row>
        <row r="1690">
          <cell r="A1690" t="str">
            <v>2001999910638</v>
          </cell>
          <cell r="B1690">
            <v>12</v>
          </cell>
          <cell r="C1690">
            <v>224.31654399999999</v>
          </cell>
          <cell r="D1690">
            <v>0</v>
          </cell>
          <cell r="E1690">
            <v>18693045.333333336</v>
          </cell>
        </row>
        <row r="1691">
          <cell r="A1691" t="str">
            <v>2001999910639</v>
          </cell>
          <cell r="B1691">
            <v>17</v>
          </cell>
          <cell r="C1691">
            <v>22957.481218000001</v>
          </cell>
          <cell r="D1691">
            <v>0</v>
          </cell>
          <cell r="E1691">
            <v>1350440071.647059</v>
          </cell>
        </row>
        <row r="1692">
          <cell r="A1692" t="str">
            <v>2001999910640</v>
          </cell>
          <cell r="B1692">
            <v>9</v>
          </cell>
          <cell r="C1692">
            <v>45379.430896999998</v>
          </cell>
          <cell r="D1692">
            <v>0</v>
          </cell>
          <cell r="E1692">
            <v>5042158988.5555553</v>
          </cell>
        </row>
        <row r="1693">
          <cell r="A1693" t="str">
            <v>2001999910641</v>
          </cell>
          <cell r="B1693">
            <v>1</v>
          </cell>
          <cell r="C1693">
            <v>12.489318000000001</v>
          </cell>
          <cell r="D1693">
            <v>0</v>
          </cell>
          <cell r="E1693">
            <v>12489318</v>
          </cell>
        </row>
        <row r="1694">
          <cell r="A1694" t="str">
            <v>2001999910642</v>
          </cell>
          <cell r="B1694">
            <v>2</v>
          </cell>
          <cell r="C1694">
            <v>50.144088000000004</v>
          </cell>
          <cell r="D1694">
            <v>0</v>
          </cell>
          <cell r="E1694">
            <v>25072044</v>
          </cell>
        </row>
        <row r="1695">
          <cell r="A1695" t="str">
            <v>2001999910643</v>
          </cell>
          <cell r="B1695">
            <v>29</v>
          </cell>
          <cell r="C1695">
            <v>26913.887334999999</v>
          </cell>
          <cell r="D1695">
            <v>0</v>
          </cell>
          <cell r="E1695">
            <v>928065080.51724136</v>
          </cell>
        </row>
        <row r="1696">
          <cell r="A1696" t="str">
            <v>2001999910644</v>
          </cell>
          <cell r="B1696">
            <v>7</v>
          </cell>
          <cell r="C1696">
            <v>12.978973</v>
          </cell>
          <cell r="D1696">
            <v>0</v>
          </cell>
          <cell r="E1696">
            <v>1854139</v>
          </cell>
        </row>
        <row r="1697">
          <cell r="A1697" t="str">
            <v>2001999910645</v>
          </cell>
          <cell r="B1697">
            <v>26</v>
          </cell>
          <cell r="C1697">
            <v>242680.304412</v>
          </cell>
          <cell r="D1697">
            <v>0</v>
          </cell>
          <cell r="E1697">
            <v>9333857862</v>
          </cell>
        </row>
        <row r="1698">
          <cell r="A1698" t="str">
            <v>2001999910646</v>
          </cell>
          <cell r="B1698">
            <v>3</v>
          </cell>
          <cell r="C1698">
            <v>240.96341699999999</v>
          </cell>
          <cell r="D1698">
            <v>0</v>
          </cell>
          <cell r="E1698">
            <v>80321139</v>
          </cell>
        </row>
        <row r="1699">
          <cell r="A1699" t="str">
            <v>2001999910647</v>
          </cell>
          <cell r="B1699">
            <v>23</v>
          </cell>
          <cell r="C1699">
            <v>524265.48601400002</v>
          </cell>
          <cell r="D1699">
            <v>0</v>
          </cell>
          <cell r="E1699">
            <v>22794151565.826088</v>
          </cell>
        </row>
        <row r="1700">
          <cell r="A1700" t="str">
            <v>2001999910648</v>
          </cell>
          <cell r="B1700">
            <v>1</v>
          </cell>
          <cell r="C1700">
            <v>21.038184000000001</v>
          </cell>
          <cell r="D1700">
            <v>0</v>
          </cell>
          <cell r="E1700">
            <v>21038184</v>
          </cell>
        </row>
        <row r="1701">
          <cell r="A1701" t="str">
            <v>2001999910650</v>
          </cell>
          <cell r="B1701">
            <v>16</v>
          </cell>
          <cell r="C1701">
            <v>0</v>
          </cell>
          <cell r="D1701">
            <v>0</v>
          </cell>
          <cell r="E1701">
            <v>0</v>
          </cell>
        </row>
        <row r="1702">
          <cell r="A1702" t="str">
            <v>2001999910651</v>
          </cell>
          <cell r="B1702">
            <v>20</v>
          </cell>
          <cell r="C1702">
            <v>1756.6249359999999</v>
          </cell>
          <cell r="D1702">
            <v>0</v>
          </cell>
          <cell r="E1702">
            <v>87831246.799999997</v>
          </cell>
        </row>
        <row r="1703">
          <cell r="A1703" t="str">
            <v>2001999910700</v>
          </cell>
          <cell r="B1703">
            <v>17</v>
          </cell>
          <cell r="C1703">
            <v>5.4002109999999997</v>
          </cell>
          <cell r="D1703">
            <v>0</v>
          </cell>
          <cell r="E1703">
            <v>317659.4705882353</v>
          </cell>
        </row>
        <row r="1704">
          <cell r="A1704" t="str">
            <v>2001999910704</v>
          </cell>
          <cell r="B1704">
            <v>1</v>
          </cell>
          <cell r="C1704">
            <v>3.2639999999999998</v>
          </cell>
          <cell r="D1704">
            <v>0</v>
          </cell>
          <cell r="E1704">
            <v>3264000</v>
          </cell>
        </row>
        <row r="1705">
          <cell r="A1705" t="str">
            <v>2001999910711</v>
          </cell>
          <cell r="B1705">
            <v>2</v>
          </cell>
          <cell r="C1705">
            <v>9.7287999999999999E-2</v>
          </cell>
          <cell r="D1705">
            <v>0</v>
          </cell>
          <cell r="E1705">
            <v>48644</v>
          </cell>
        </row>
        <row r="1706">
          <cell r="A1706" t="str">
            <v>2001999910716</v>
          </cell>
          <cell r="B1706">
            <v>2</v>
          </cell>
          <cell r="C1706">
            <v>11.339826</v>
          </cell>
          <cell r="D1706">
            <v>0</v>
          </cell>
          <cell r="E1706">
            <v>5669913</v>
          </cell>
        </row>
        <row r="1707">
          <cell r="A1707" t="str">
            <v>2001999910721</v>
          </cell>
          <cell r="B1707">
            <v>2</v>
          </cell>
          <cell r="C1707">
            <v>19.915944</v>
          </cell>
          <cell r="D1707">
            <v>0</v>
          </cell>
          <cell r="E1707">
            <v>9957972</v>
          </cell>
        </row>
        <row r="1708">
          <cell r="A1708" t="str">
            <v>2001999910726</v>
          </cell>
          <cell r="B1708">
            <v>31</v>
          </cell>
          <cell r="C1708">
            <v>0</v>
          </cell>
          <cell r="D1708">
            <v>0</v>
          </cell>
          <cell r="E1708">
            <v>0</v>
          </cell>
        </row>
        <row r="1709">
          <cell r="A1709" t="str">
            <v>2001999910729</v>
          </cell>
          <cell r="B1709">
            <v>13</v>
          </cell>
          <cell r="C1709">
            <v>0</v>
          </cell>
          <cell r="D1709">
            <v>0</v>
          </cell>
          <cell r="E1709">
            <v>0</v>
          </cell>
        </row>
        <row r="1710">
          <cell r="A1710" t="str">
            <v>2001999910730</v>
          </cell>
          <cell r="B1710">
            <v>18</v>
          </cell>
          <cell r="C1710">
            <v>5.5478069999999997</v>
          </cell>
          <cell r="D1710">
            <v>5.4002109999999997</v>
          </cell>
          <cell r="E1710">
            <v>308211.5</v>
          </cell>
        </row>
        <row r="1711">
          <cell r="A1711" t="str">
            <v>2001999910740</v>
          </cell>
          <cell r="B1711">
            <v>3</v>
          </cell>
          <cell r="C1711">
            <v>7.1710779999999996</v>
          </cell>
          <cell r="D1711">
            <v>0</v>
          </cell>
          <cell r="E1711">
            <v>2390359.333333333</v>
          </cell>
        </row>
        <row r="1712">
          <cell r="A1712" t="str">
            <v>2001999910742</v>
          </cell>
          <cell r="B1712">
            <v>1</v>
          </cell>
          <cell r="C1712">
            <v>234.39711199999999</v>
          </cell>
          <cell r="D1712">
            <v>0</v>
          </cell>
          <cell r="E1712">
            <v>234397112</v>
          </cell>
        </row>
        <row r="1713">
          <cell r="A1713" t="str">
            <v>2001999910743</v>
          </cell>
          <cell r="B1713">
            <v>4</v>
          </cell>
          <cell r="C1713">
            <v>4.9592070000000001</v>
          </cell>
          <cell r="D1713">
            <v>7.1710779999999996</v>
          </cell>
          <cell r="E1713">
            <v>1239801.75</v>
          </cell>
        </row>
        <row r="1714">
          <cell r="A1714" t="str">
            <v>2001999910745</v>
          </cell>
          <cell r="B1714">
            <v>14</v>
          </cell>
          <cell r="C1714">
            <v>1.158331</v>
          </cell>
          <cell r="D1714">
            <v>0</v>
          </cell>
          <cell r="E1714">
            <v>82737.92857142858</v>
          </cell>
        </row>
        <row r="1715">
          <cell r="A1715" t="str">
            <v>2001999910746</v>
          </cell>
          <cell r="B1715">
            <v>1</v>
          </cell>
          <cell r="C1715">
            <v>0.47373100000000001</v>
          </cell>
          <cell r="D1715">
            <v>0</v>
          </cell>
          <cell r="E1715">
            <v>473731</v>
          </cell>
        </row>
        <row r="1716">
          <cell r="A1716" t="str">
            <v>2001999910747</v>
          </cell>
          <cell r="B1716">
            <v>5</v>
          </cell>
          <cell r="C1716">
            <v>671.85123699999997</v>
          </cell>
          <cell r="D1716">
            <v>671.85123699999997</v>
          </cell>
          <cell r="E1716">
            <v>134370247.39999998</v>
          </cell>
        </row>
        <row r="1717">
          <cell r="A1717" t="str">
            <v>2001999910749</v>
          </cell>
          <cell r="B1717">
            <v>44</v>
          </cell>
          <cell r="C1717">
            <v>386.26093600000002</v>
          </cell>
          <cell r="D1717">
            <v>376.29427199999998</v>
          </cell>
          <cell r="E1717">
            <v>8778657.6363636367</v>
          </cell>
        </row>
        <row r="1718">
          <cell r="A1718" t="str">
            <v>2001999910903</v>
          </cell>
          <cell r="B1718">
            <v>22</v>
          </cell>
          <cell r="C1718">
            <v>0</v>
          </cell>
          <cell r="D1718">
            <v>0</v>
          </cell>
          <cell r="E1718">
            <v>0</v>
          </cell>
        </row>
        <row r="1719">
          <cell r="A1719" t="str">
            <v>2001999911001</v>
          </cell>
          <cell r="B1719">
            <v>24336</v>
          </cell>
          <cell r="C1719">
            <v>0</v>
          </cell>
          <cell r="D1719">
            <v>0</v>
          </cell>
          <cell r="E1719">
            <v>0</v>
          </cell>
        </row>
        <row r="1720">
          <cell r="A1720" t="str">
            <v>2001999911002</v>
          </cell>
          <cell r="B1720">
            <v>3191</v>
          </cell>
          <cell r="C1720">
            <v>0</v>
          </cell>
          <cell r="D1720">
            <v>0</v>
          </cell>
          <cell r="E1720">
            <v>0</v>
          </cell>
        </row>
        <row r="1721">
          <cell r="A1721" t="str">
            <v>2001999911003</v>
          </cell>
          <cell r="B1721">
            <v>11768</v>
          </cell>
          <cell r="C1721">
            <v>0</v>
          </cell>
          <cell r="D1721">
            <v>0</v>
          </cell>
          <cell r="E1721">
            <v>0</v>
          </cell>
        </row>
        <row r="1722">
          <cell r="A1722" t="str">
            <v>2001999911005</v>
          </cell>
          <cell r="B1722">
            <v>3539</v>
          </cell>
          <cell r="C1722">
            <v>0</v>
          </cell>
          <cell r="D1722">
            <v>0</v>
          </cell>
          <cell r="E1722">
            <v>0</v>
          </cell>
        </row>
        <row r="1723">
          <cell r="A1723" t="str">
            <v>2001999911006</v>
          </cell>
          <cell r="B1723">
            <v>21314</v>
          </cell>
          <cell r="C1723">
            <v>0</v>
          </cell>
          <cell r="D1723">
            <v>0</v>
          </cell>
          <cell r="E1723">
            <v>0</v>
          </cell>
        </row>
        <row r="1724">
          <cell r="A1724" t="str">
            <v>2001999911007</v>
          </cell>
          <cell r="B1724">
            <v>11773</v>
          </cell>
          <cell r="C1724">
            <v>0</v>
          </cell>
          <cell r="D1724">
            <v>0</v>
          </cell>
          <cell r="E1724">
            <v>0</v>
          </cell>
        </row>
        <row r="1725">
          <cell r="A1725" t="str">
            <v>2001999911008</v>
          </cell>
          <cell r="B1725">
            <v>11966</v>
          </cell>
          <cell r="C1725">
            <v>0</v>
          </cell>
          <cell r="D1725">
            <v>0</v>
          </cell>
          <cell r="E1725">
            <v>0</v>
          </cell>
        </row>
        <row r="1726">
          <cell r="A1726" t="str">
            <v>2001999911009</v>
          </cell>
          <cell r="B1726">
            <v>8707</v>
          </cell>
          <cell r="C1726">
            <v>0</v>
          </cell>
          <cell r="D1726">
            <v>0</v>
          </cell>
          <cell r="E1726">
            <v>0</v>
          </cell>
        </row>
        <row r="1727">
          <cell r="A1727" t="str">
            <v>2001999911013</v>
          </cell>
          <cell r="B1727">
            <v>25625</v>
          </cell>
          <cell r="C1727">
            <v>0</v>
          </cell>
          <cell r="D1727">
            <v>0</v>
          </cell>
          <cell r="E1727">
            <v>0</v>
          </cell>
        </row>
        <row r="1728">
          <cell r="A1728" t="str">
            <v>2001999911014</v>
          </cell>
          <cell r="B1728">
            <v>11736</v>
          </cell>
          <cell r="C1728">
            <v>764.99821399999996</v>
          </cell>
          <cell r="D1728">
            <v>0</v>
          </cell>
          <cell r="E1728">
            <v>65183.896898432169</v>
          </cell>
        </row>
        <row r="1729">
          <cell r="A1729" t="str">
            <v>2001999911015</v>
          </cell>
          <cell r="B1729">
            <v>11773</v>
          </cell>
          <cell r="C1729">
            <v>494.47777300000001</v>
          </cell>
          <cell r="D1729">
            <v>0</v>
          </cell>
          <cell r="E1729">
            <v>42001</v>
          </cell>
        </row>
        <row r="1730">
          <cell r="A1730" t="str">
            <v>2001999911018</v>
          </cell>
          <cell r="B1730">
            <v>4402</v>
          </cell>
          <cell r="C1730">
            <v>10165.441999000001</v>
          </cell>
          <cell r="D1730">
            <v>0</v>
          </cell>
          <cell r="E1730">
            <v>2309278.055202181</v>
          </cell>
        </row>
        <row r="1731">
          <cell r="A1731" t="str">
            <v>2001999911019</v>
          </cell>
          <cell r="B1731">
            <v>168</v>
          </cell>
          <cell r="C1731">
            <v>171.25902099999999</v>
          </cell>
          <cell r="D1731">
            <v>0</v>
          </cell>
          <cell r="E1731">
            <v>1019398.9345238095</v>
          </cell>
        </row>
        <row r="1732">
          <cell r="A1732" t="str">
            <v>2001999911020</v>
          </cell>
          <cell r="B1732">
            <v>1383</v>
          </cell>
          <cell r="C1732">
            <v>1117.2778490000001</v>
          </cell>
          <cell r="D1732">
            <v>1431.6134050000001</v>
          </cell>
          <cell r="E1732">
            <v>807865.40057845274</v>
          </cell>
        </row>
        <row r="1733">
          <cell r="A1733" t="str">
            <v>2001999911021</v>
          </cell>
          <cell r="B1733">
            <v>2</v>
          </cell>
          <cell r="C1733">
            <v>0</v>
          </cell>
          <cell r="D1733">
            <v>0</v>
          </cell>
          <cell r="E1733">
            <v>0</v>
          </cell>
        </row>
        <row r="1734">
          <cell r="A1734" t="str">
            <v>2001999911025</v>
          </cell>
          <cell r="B1734">
            <v>72</v>
          </cell>
          <cell r="C1734">
            <v>20.894375</v>
          </cell>
          <cell r="D1734">
            <v>0</v>
          </cell>
          <cell r="E1734">
            <v>290199.65277777775</v>
          </cell>
        </row>
        <row r="1735">
          <cell r="A1735" t="str">
            <v>2001999911031</v>
          </cell>
          <cell r="B1735">
            <v>1982</v>
          </cell>
          <cell r="C1735">
            <v>1398.8489</v>
          </cell>
          <cell r="D1735">
            <v>1376.0472460000001</v>
          </cell>
          <cell r="E1735">
            <v>705776.43794147321</v>
          </cell>
        </row>
        <row r="1736">
          <cell r="A1736" t="str">
            <v>2001999911032</v>
          </cell>
          <cell r="B1736">
            <v>30</v>
          </cell>
          <cell r="C1736">
            <v>2451.446058</v>
          </cell>
          <cell r="D1736">
            <v>0</v>
          </cell>
          <cell r="E1736">
            <v>81714868.600000009</v>
          </cell>
        </row>
        <row r="1737">
          <cell r="A1737" t="str">
            <v>2001999911034</v>
          </cell>
          <cell r="B1737">
            <v>30</v>
          </cell>
          <cell r="C1737">
            <v>488.66432600000002</v>
          </cell>
          <cell r="D1737">
            <v>0</v>
          </cell>
          <cell r="E1737">
            <v>16288810.866666669</v>
          </cell>
        </row>
        <row r="1738">
          <cell r="A1738" t="str">
            <v>2001999911036</v>
          </cell>
          <cell r="B1738">
            <v>7446</v>
          </cell>
          <cell r="C1738">
            <v>36678.028036000003</v>
          </cell>
          <cell r="D1738">
            <v>0</v>
          </cell>
          <cell r="E1738">
            <v>4925870.0021488052</v>
          </cell>
        </row>
        <row r="1739">
          <cell r="A1739" t="str">
            <v>2001999911039</v>
          </cell>
          <cell r="B1739">
            <v>2967</v>
          </cell>
          <cell r="C1739">
            <v>6.5614869999999996</v>
          </cell>
          <cell r="D1739">
            <v>6.5588550000000003</v>
          </cell>
          <cell r="E1739">
            <v>2211.4887091338051</v>
          </cell>
        </row>
        <row r="1740">
          <cell r="A1740" t="str">
            <v>2001999911042</v>
          </cell>
          <cell r="B1740">
            <v>18</v>
          </cell>
          <cell r="C1740">
            <v>0</v>
          </cell>
          <cell r="D1740">
            <v>0</v>
          </cell>
          <cell r="E1740">
            <v>0</v>
          </cell>
        </row>
        <row r="1741">
          <cell r="A1741" t="str">
            <v>2001999911043</v>
          </cell>
          <cell r="B1741">
            <v>67</v>
          </cell>
          <cell r="C1741">
            <v>9.9999999999999995E-7</v>
          </cell>
          <cell r="D1741">
            <v>0</v>
          </cell>
          <cell r="E1741">
            <v>1.4925373134328358E-2</v>
          </cell>
        </row>
        <row r="1742">
          <cell r="A1742" t="str">
            <v>2001999911044</v>
          </cell>
          <cell r="B1742">
            <v>5335</v>
          </cell>
          <cell r="C1742">
            <v>0</v>
          </cell>
          <cell r="D1742">
            <v>0</v>
          </cell>
          <cell r="E1742">
            <v>0</v>
          </cell>
        </row>
        <row r="1743">
          <cell r="A1743" t="str">
            <v>2001999911046</v>
          </cell>
          <cell r="B1743">
            <v>26</v>
          </cell>
          <cell r="C1743">
            <v>0</v>
          </cell>
          <cell r="D1743">
            <v>0</v>
          </cell>
          <cell r="E1743">
            <v>0</v>
          </cell>
        </row>
        <row r="1744">
          <cell r="A1744" t="str">
            <v>2001999911048</v>
          </cell>
          <cell r="B1744">
            <v>7073</v>
          </cell>
          <cell r="C1744">
            <v>0</v>
          </cell>
          <cell r="D1744">
            <v>0</v>
          </cell>
          <cell r="E1744">
            <v>0</v>
          </cell>
        </row>
        <row r="1745">
          <cell r="A1745" t="str">
            <v>2001999911051</v>
          </cell>
          <cell r="B1745">
            <v>3</v>
          </cell>
          <cell r="C1745">
            <v>430.62141100000002</v>
          </cell>
          <cell r="D1745">
            <v>0</v>
          </cell>
          <cell r="E1745">
            <v>143540470.33333334</v>
          </cell>
        </row>
        <row r="1746">
          <cell r="A1746" t="str">
            <v>2001999911053</v>
          </cell>
          <cell r="B1746">
            <v>11719</v>
          </cell>
          <cell r="C1746">
            <v>0.122589</v>
          </cell>
          <cell r="D1746">
            <v>0</v>
          </cell>
          <cell r="E1746">
            <v>10.460704838296785</v>
          </cell>
        </row>
        <row r="1747">
          <cell r="A1747" t="str">
            <v>2001999911054</v>
          </cell>
          <cell r="B1747">
            <v>56</v>
          </cell>
          <cell r="C1747">
            <v>13889.638927</v>
          </cell>
          <cell r="D1747">
            <v>0</v>
          </cell>
          <cell r="E1747">
            <v>248029266.55357143</v>
          </cell>
        </row>
        <row r="1748">
          <cell r="A1748" t="str">
            <v>2001999911055</v>
          </cell>
          <cell r="B1748">
            <v>15242</v>
          </cell>
          <cell r="C1748">
            <v>0</v>
          </cell>
          <cell r="D1748">
            <v>0</v>
          </cell>
          <cell r="E1748">
            <v>0</v>
          </cell>
        </row>
        <row r="1749">
          <cell r="A1749" t="str">
            <v>2001999911058</v>
          </cell>
          <cell r="B1749">
            <v>69</v>
          </cell>
          <cell r="C1749">
            <v>196.87131400000001</v>
          </cell>
          <cell r="D1749">
            <v>196.87131400000001</v>
          </cell>
          <cell r="E1749">
            <v>2853207.4492753623</v>
          </cell>
        </row>
        <row r="1750">
          <cell r="A1750" t="str">
            <v>2001999911062</v>
          </cell>
          <cell r="B1750">
            <v>735</v>
          </cell>
          <cell r="C1750">
            <v>1512.7078610000001</v>
          </cell>
          <cell r="D1750">
            <v>0</v>
          </cell>
          <cell r="E1750">
            <v>2058105.9333333336</v>
          </cell>
        </row>
        <row r="1751">
          <cell r="A1751" t="str">
            <v>2001999911063</v>
          </cell>
          <cell r="B1751">
            <v>3</v>
          </cell>
          <cell r="C1751">
            <v>5.1515079999999998</v>
          </cell>
          <cell r="D1751">
            <v>0</v>
          </cell>
          <cell r="E1751">
            <v>1717169.3333333333</v>
          </cell>
        </row>
        <row r="1752">
          <cell r="A1752" t="str">
            <v>2001999911064</v>
          </cell>
          <cell r="B1752">
            <v>192</v>
          </cell>
          <cell r="C1752">
            <v>371.86970300000002</v>
          </cell>
          <cell r="D1752">
            <v>0</v>
          </cell>
          <cell r="E1752">
            <v>1936821.3697916667</v>
          </cell>
        </row>
        <row r="1753">
          <cell r="A1753" t="str">
            <v>2001999911066</v>
          </cell>
          <cell r="B1753">
            <v>36</v>
          </cell>
          <cell r="C1753">
            <v>93.565944000000002</v>
          </cell>
          <cell r="D1753">
            <v>0</v>
          </cell>
          <cell r="E1753">
            <v>2599054</v>
          </cell>
        </row>
        <row r="1754">
          <cell r="A1754" t="str">
            <v>2001999911068</v>
          </cell>
          <cell r="B1754">
            <v>52</v>
          </cell>
          <cell r="C1754">
            <v>0</v>
          </cell>
          <cell r="D1754">
            <v>0</v>
          </cell>
          <cell r="E1754">
            <v>0</v>
          </cell>
        </row>
        <row r="1755">
          <cell r="A1755" t="str">
            <v>2001999911069</v>
          </cell>
          <cell r="B1755">
            <v>6</v>
          </cell>
          <cell r="C1755">
            <v>0</v>
          </cell>
          <cell r="D1755">
            <v>0</v>
          </cell>
          <cell r="E1755">
            <v>0</v>
          </cell>
        </row>
        <row r="1756">
          <cell r="A1756" t="str">
            <v>2001999911071</v>
          </cell>
          <cell r="B1756">
            <v>6</v>
          </cell>
          <cell r="C1756">
            <v>12.53064</v>
          </cell>
          <cell r="D1756">
            <v>0</v>
          </cell>
          <cell r="E1756">
            <v>2088440</v>
          </cell>
        </row>
        <row r="1757">
          <cell r="A1757" t="str">
            <v>2001999911072</v>
          </cell>
          <cell r="B1757">
            <v>7</v>
          </cell>
          <cell r="C1757">
            <v>0</v>
          </cell>
          <cell r="D1757">
            <v>0</v>
          </cell>
          <cell r="E1757">
            <v>0</v>
          </cell>
        </row>
        <row r="1758">
          <cell r="A1758" t="str">
            <v>2001999911073</v>
          </cell>
          <cell r="B1758">
            <v>20</v>
          </cell>
          <cell r="C1758">
            <v>0</v>
          </cell>
          <cell r="D1758">
            <v>0</v>
          </cell>
          <cell r="E1758">
            <v>0</v>
          </cell>
        </row>
        <row r="1759">
          <cell r="A1759" t="str">
            <v>2001999911074</v>
          </cell>
          <cell r="B1759">
            <v>1</v>
          </cell>
          <cell r="C1759">
            <v>0</v>
          </cell>
          <cell r="D1759">
            <v>0</v>
          </cell>
          <cell r="E1759">
            <v>0</v>
          </cell>
        </row>
        <row r="1760">
          <cell r="A1760" t="str">
            <v>2001999911076</v>
          </cell>
          <cell r="B1760">
            <v>4</v>
          </cell>
          <cell r="C1760">
            <v>173.43940699999999</v>
          </cell>
          <cell r="D1760">
            <v>0</v>
          </cell>
          <cell r="E1760">
            <v>43359851.75</v>
          </cell>
        </row>
        <row r="1761">
          <cell r="A1761" t="str">
            <v>2001999911077</v>
          </cell>
          <cell r="B1761">
            <v>1</v>
          </cell>
          <cell r="C1761">
            <v>0</v>
          </cell>
          <cell r="D1761">
            <v>0</v>
          </cell>
          <cell r="E1761">
            <v>0</v>
          </cell>
        </row>
        <row r="1762">
          <cell r="A1762" t="str">
            <v>2001999911079</v>
          </cell>
          <cell r="B1762">
            <v>2</v>
          </cell>
          <cell r="C1762">
            <v>0</v>
          </cell>
          <cell r="D1762">
            <v>0</v>
          </cell>
          <cell r="E1762">
            <v>0</v>
          </cell>
        </row>
        <row r="1763">
          <cell r="A1763" t="str">
            <v>2001999911082</v>
          </cell>
          <cell r="B1763">
            <v>1201</v>
          </cell>
          <cell r="C1763">
            <v>6902.1649900000002</v>
          </cell>
          <cell r="D1763">
            <v>0</v>
          </cell>
          <cell r="E1763">
            <v>5747014.9791840138</v>
          </cell>
        </row>
        <row r="1764">
          <cell r="A1764" t="str">
            <v>2001999911083</v>
          </cell>
          <cell r="B1764">
            <v>83</v>
          </cell>
          <cell r="C1764">
            <v>1944.5921980000001</v>
          </cell>
          <cell r="D1764">
            <v>1944.5921980000001</v>
          </cell>
          <cell r="E1764">
            <v>23428821.662650604</v>
          </cell>
        </row>
        <row r="1765">
          <cell r="A1765" t="str">
            <v>2001999911085</v>
          </cell>
          <cell r="B1765">
            <v>11442</v>
          </cell>
          <cell r="C1765">
            <v>227589.21333100001</v>
          </cell>
          <cell r="D1765">
            <v>227327.14329199999</v>
          </cell>
          <cell r="E1765">
            <v>19890684.612043351</v>
          </cell>
        </row>
        <row r="1766">
          <cell r="A1766" t="str">
            <v>2001999911086</v>
          </cell>
          <cell r="B1766">
            <v>689</v>
          </cell>
          <cell r="C1766">
            <v>1951.8884</v>
          </cell>
          <cell r="D1766">
            <v>2067.1794920000002</v>
          </cell>
          <cell r="E1766">
            <v>2832929.4629898402</v>
          </cell>
        </row>
        <row r="1767">
          <cell r="A1767" t="str">
            <v>2001999911087</v>
          </cell>
          <cell r="B1767">
            <v>11240</v>
          </cell>
          <cell r="C1767">
            <v>225633.01389599999</v>
          </cell>
          <cell r="D1767">
            <v>225259.9638</v>
          </cell>
          <cell r="E1767">
            <v>20074111.556583628</v>
          </cell>
        </row>
        <row r="1768">
          <cell r="A1768" t="str">
            <v>2001999911090</v>
          </cell>
          <cell r="B1768">
            <v>1033</v>
          </cell>
          <cell r="C1768">
            <v>1098.324472</v>
          </cell>
          <cell r="D1768">
            <v>1093.1434320000001</v>
          </cell>
          <cell r="E1768">
            <v>1063237.6302032913</v>
          </cell>
        </row>
        <row r="1769">
          <cell r="A1769" t="str">
            <v>2001999911091</v>
          </cell>
          <cell r="B1769">
            <v>533</v>
          </cell>
          <cell r="C1769">
            <v>1104.8859399999999</v>
          </cell>
          <cell r="D1769">
            <v>1099.7022870000001</v>
          </cell>
          <cell r="E1769">
            <v>2072956.735459662</v>
          </cell>
        </row>
        <row r="1770">
          <cell r="A1770" t="str">
            <v>2001999911094</v>
          </cell>
          <cell r="B1770">
            <v>2</v>
          </cell>
          <cell r="C1770">
            <v>10.827985999999999</v>
          </cell>
          <cell r="D1770">
            <v>0</v>
          </cell>
          <cell r="E1770">
            <v>5413993</v>
          </cell>
        </row>
        <row r="1771">
          <cell r="A1771" t="str">
            <v>2001999911095</v>
          </cell>
          <cell r="B1771">
            <v>12</v>
          </cell>
          <cell r="C1771">
            <v>0</v>
          </cell>
          <cell r="D1771">
            <v>0</v>
          </cell>
          <cell r="E1771">
            <v>0</v>
          </cell>
        </row>
        <row r="1772">
          <cell r="A1772" t="str">
            <v>2001999911098</v>
          </cell>
          <cell r="B1772">
            <v>35</v>
          </cell>
          <cell r="C1772">
            <v>0.69</v>
          </cell>
          <cell r="D1772">
            <v>0</v>
          </cell>
          <cell r="E1772">
            <v>19714.285714285714</v>
          </cell>
        </row>
        <row r="1773">
          <cell r="A1773" t="str">
            <v>2001999911101</v>
          </cell>
          <cell r="B1773">
            <v>9042</v>
          </cell>
          <cell r="C1773">
            <v>639543.91472400003</v>
          </cell>
          <cell r="D1773">
            <v>0</v>
          </cell>
          <cell r="E1773">
            <v>70730359.956204385</v>
          </cell>
        </row>
        <row r="1774">
          <cell r="A1774" t="str">
            <v>2001999911102</v>
          </cell>
          <cell r="B1774">
            <v>11372</v>
          </cell>
          <cell r="C1774">
            <v>50557951.410649002</v>
          </cell>
          <cell r="D1774">
            <v>0</v>
          </cell>
          <cell r="E1774">
            <v>4445827595.0271721</v>
          </cell>
        </row>
        <row r="1775">
          <cell r="A1775" t="str">
            <v>2001999911103</v>
          </cell>
          <cell r="B1775">
            <v>731</v>
          </cell>
          <cell r="C1775">
            <v>0</v>
          </cell>
          <cell r="D1775">
            <v>0</v>
          </cell>
          <cell r="E1775">
            <v>0</v>
          </cell>
        </row>
        <row r="1776">
          <cell r="A1776" t="str">
            <v>2001999911104</v>
          </cell>
          <cell r="B1776">
            <v>1630</v>
          </cell>
          <cell r="C1776">
            <v>16823.336958</v>
          </cell>
          <cell r="D1776">
            <v>0</v>
          </cell>
          <cell r="E1776">
            <v>10321065.618404908</v>
          </cell>
        </row>
        <row r="1777">
          <cell r="A1777" t="str">
            <v>2001999911105</v>
          </cell>
          <cell r="B1777">
            <v>294</v>
          </cell>
          <cell r="C1777">
            <v>399.066216</v>
          </cell>
          <cell r="D1777">
            <v>0</v>
          </cell>
          <cell r="E1777">
            <v>1357368.081632653</v>
          </cell>
        </row>
        <row r="1778">
          <cell r="A1778" t="str">
            <v>2001999911106</v>
          </cell>
          <cell r="B1778">
            <v>1649</v>
          </cell>
          <cell r="C1778">
            <v>8916.6457150000006</v>
          </cell>
          <cell r="D1778">
            <v>0</v>
          </cell>
          <cell r="E1778">
            <v>5407304.8605215289</v>
          </cell>
        </row>
        <row r="1779">
          <cell r="A1779" t="str">
            <v>2001999911108</v>
          </cell>
          <cell r="B1779">
            <v>193</v>
          </cell>
          <cell r="C1779">
            <v>290.73196799999999</v>
          </cell>
          <cell r="D1779">
            <v>0</v>
          </cell>
          <cell r="E1779">
            <v>1506383.2538860103</v>
          </cell>
        </row>
        <row r="1780">
          <cell r="A1780" t="str">
            <v>2001999911109</v>
          </cell>
          <cell r="B1780">
            <v>80</v>
          </cell>
          <cell r="C1780">
            <v>517.64770899999996</v>
          </cell>
          <cell r="D1780">
            <v>0</v>
          </cell>
          <cell r="E1780">
            <v>6470596.3624999998</v>
          </cell>
        </row>
        <row r="1781">
          <cell r="A1781" t="str">
            <v>2001999911110</v>
          </cell>
          <cell r="B1781">
            <v>461</v>
          </cell>
          <cell r="C1781">
            <v>2098.819481</v>
          </cell>
          <cell r="D1781">
            <v>0</v>
          </cell>
          <cell r="E1781">
            <v>4552753.7548806937</v>
          </cell>
        </row>
        <row r="1782">
          <cell r="A1782" t="str">
            <v>2001999911111</v>
          </cell>
          <cell r="B1782">
            <v>33</v>
          </cell>
          <cell r="C1782">
            <v>30.957045000000001</v>
          </cell>
          <cell r="D1782">
            <v>0</v>
          </cell>
          <cell r="E1782">
            <v>938092.27272727282</v>
          </cell>
        </row>
        <row r="1783">
          <cell r="A1783" t="str">
            <v>2001999911113</v>
          </cell>
          <cell r="B1783">
            <v>478</v>
          </cell>
          <cell r="C1783">
            <v>6246.5764069999996</v>
          </cell>
          <cell r="D1783">
            <v>0</v>
          </cell>
          <cell r="E1783">
            <v>13068151.479079496</v>
          </cell>
        </row>
        <row r="1784">
          <cell r="A1784" t="str">
            <v>2001999911114</v>
          </cell>
          <cell r="B1784">
            <v>479</v>
          </cell>
          <cell r="C1784">
            <v>2024.804834</v>
          </cell>
          <cell r="D1784">
            <v>0</v>
          </cell>
          <cell r="E1784">
            <v>4227149.9665970765</v>
          </cell>
        </row>
        <row r="1785">
          <cell r="A1785" t="str">
            <v>2001999911116</v>
          </cell>
          <cell r="B1785">
            <v>1855</v>
          </cell>
          <cell r="C1785">
            <v>611.29730099999995</v>
          </cell>
          <cell r="D1785">
            <v>619.19749999999999</v>
          </cell>
          <cell r="E1785">
            <v>329540.32398921828</v>
          </cell>
        </row>
        <row r="1786">
          <cell r="A1786" t="str">
            <v>2001999911119</v>
          </cell>
          <cell r="B1786">
            <v>28</v>
          </cell>
          <cell r="C1786">
            <v>13.245717000000001</v>
          </cell>
          <cell r="D1786">
            <v>0</v>
          </cell>
          <cell r="E1786">
            <v>473061.32142857142</v>
          </cell>
        </row>
        <row r="1787">
          <cell r="A1787" t="str">
            <v>2001999911120</v>
          </cell>
          <cell r="B1787">
            <v>97</v>
          </cell>
          <cell r="C1787">
            <v>171.449397</v>
          </cell>
          <cell r="D1787">
            <v>0</v>
          </cell>
          <cell r="E1787">
            <v>1767519.5567010308</v>
          </cell>
        </row>
        <row r="1788">
          <cell r="A1788" t="str">
            <v>2001999911122</v>
          </cell>
          <cell r="B1788">
            <v>11446</v>
          </cell>
          <cell r="C1788">
            <v>177819884.782938</v>
          </cell>
          <cell r="D1788">
            <v>0</v>
          </cell>
          <cell r="E1788">
            <v>15535548207.490652</v>
          </cell>
        </row>
        <row r="1789">
          <cell r="A1789" t="str">
            <v>2001999911123</v>
          </cell>
          <cell r="B1789">
            <v>11435</v>
          </cell>
          <cell r="C1789">
            <v>64785276.539601997</v>
          </cell>
          <cell r="D1789">
            <v>0</v>
          </cell>
          <cell r="E1789">
            <v>5665524839.492959</v>
          </cell>
        </row>
        <row r="1790">
          <cell r="A1790" t="str">
            <v>2001999911129</v>
          </cell>
          <cell r="B1790">
            <v>4287</v>
          </cell>
          <cell r="C1790">
            <v>1441257.900474</v>
          </cell>
          <cell r="D1790">
            <v>0</v>
          </cell>
          <cell r="E1790">
            <v>336192652.31490558</v>
          </cell>
        </row>
        <row r="1791">
          <cell r="A1791" t="str">
            <v>2001999911133</v>
          </cell>
          <cell r="B1791">
            <v>49</v>
          </cell>
          <cell r="C1791">
            <v>3287.7749050000002</v>
          </cell>
          <cell r="D1791">
            <v>0</v>
          </cell>
          <cell r="E1791">
            <v>67097447.040816337</v>
          </cell>
        </row>
        <row r="1792">
          <cell r="A1792" t="str">
            <v>2001999911134</v>
          </cell>
          <cell r="B1792">
            <v>49</v>
          </cell>
          <cell r="C1792">
            <v>781.29716900000005</v>
          </cell>
          <cell r="D1792">
            <v>0</v>
          </cell>
          <cell r="E1792">
            <v>15944840.183673471</v>
          </cell>
        </row>
        <row r="1793">
          <cell r="A1793" t="str">
            <v>2001999911135</v>
          </cell>
          <cell r="B1793">
            <v>2</v>
          </cell>
          <cell r="C1793">
            <v>0.207481</v>
          </cell>
          <cell r="D1793">
            <v>0</v>
          </cell>
          <cell r="E1793">
            <v>103740.5</v>
          </cell>
        </row>
        <row r="1794">
          <cell r="A1794" t="str">
            <v>2001999911136</v>
          </cell>
          <cell r="B1794">
            <v>75</v>
          </cell>
          <cell r="C1794">
            <v>18.759920000000001</v>
          </cell>
          <cell r="D1794">
            <v>0</v>
          </cell>
          <cell r="E1794">
            <v>250132.26666666666</v>
          </cell>
        </row>
        <row r="1795">
          <cell r="A1795" t="str">
            <v>2001999911138</v>
          </cell>
          <cell r="B1795">
            <v>9</v>
          </cell>
          <cell r="C1795">
            <v>288.45262700000001</v>
          </cell>
          <cell r="D1795">
            <v>0</v>
          </cell>
          <cell r="E1795">
            <v>32050291.888888892</v>
          </cell>
        </row>
        <row r="1796">
          <cell r="A1796" t="str">
            <v>2001999911152</v>
          </cell>
          <cell r="B1796">
            <v>105</v>
          </cell>
          <cell r="C1796">
            <v>107.594324</v>
          </cell>
          <cell r="D1796">
            <v>0</v>
          </cell>
          <cell r="E1796">
            <v>1024707.8476190476</v>
          </cell>
        </row>
        <row r="1797">
          <cell r="A1797" t="str">
            <v>2001999911155</v>
          </cell>
          <cell r="B1797">
            <v>1232</v>
          </cell>
          <cell r="C1797">
            <v>975.66495199999997</v>
          </cell>
          <cell r="D1797">
            <v>0</v>
          </cell>
          <cell r="E1797">
            <v>791935.8376623377</v>
          </cell>
        </row>
        <row r="1798">
          <cell r="A1798" t="str">
            <v>2001999911157</v>
          </cell>
          <cell r="B1798">
            <v>1805</v>
          </cell>
          <cell r="C1798">
            <v>3639.0070000000001</v>
          </cell>
          <cell r="D1798">
            <v>3609.521765</v>
          </cell>
          <cell r="E1798">
            <v>2016070.3601108035</v>
          </cell>
        </row>
        <row r="1799">
          <cell r="A1799" t="str">
            <v>2001999911158</v>
          </cell>
          <cell r="B1799">
            <v>2592</v>
          </cell>
          <cell r="C1799">
            <v>32709.549440999999</v>
          </cell>
          <cell r="D1799">
            <v>32728.204265</v>
          </cell>
          <cell r="E1799">
            <v>12619424.938657407</v>
          </cell>
        </row>
        <row r="1800">
          <cell r="A1800" t="str">
            <v>2001999911159</v>
          </cell>
          <cell r="B1800">
            <v>1491</v>
          </cell>
          <cell r="C1800">
            <v>2843.1564429999999</v>
          </cell>
          <cell r="D1800">
            <v>0</v>
          </cell>
          <cell r="E1800">
            <v>1906878.9020791415</v>
          </cell>
        </row>
        <row r="1801">
          <cell r="A1801" t="str">
            <v>2001999911161</v>
          </cell>
          <cell r="B1801">
            <v>1125</v>
          </cell>
          <cell r="C1801">
            <v>6906.868477</v>
          </cell>
          <cell r="D1801">
            <v>6906.868477</v>
          </cell>
          <cell r="E1801">
            <v>6139438.6462222226</v>
          </cell>
        </row>
        <row r="1802">
          <cell r="A1802" t="str">
            <v>2001999911162</v>
          </cell>
          <cell r="B1802">
            <v>632</v>
          </cell>
          <cell r="C1802">
            <v>441.76590599999997</v>
          </cell>
          <cell r="D1802">
            <v>442.01156900000001</v>
          </cell>
          <cell r="E1802">
            <v>698996.68670886068</v>
          </cell>
        </row>
        <row r="1803">
          <cell r="A1803" t="str">
            <v>2001999911163</v>
          </cell>
          <cell r="B1803">
            <v>74</v>
          </cell>
          <cell r="C1803">
            <v>810.80127000000005</v>
          </cell>
          <cell r="D1803">
            <v>0</v>
          </cell>
          <cell r="E1803">
            <v>10956773.918918919</v>
          </cell>
        </row>
        <row r="1804">
          <cell r="A1804" t="str">
            <v>2001999911164</v>
          </cell>
          <cell r="B1804">
            <v>64</v>
          </cell>
          <cell r="C1804">
            <v>59.927030000000002</v>
          </cell>
          <cell r="D1804">
            <v>0</v>
          </cell>
          <cell r="E1804">
            <v>936359.84375</v>
          </cell>
        </row>
        <row r="1805">
          <cell r="A1805" t="str">
            <v>2001999911165</v>
          </cell>
          <cell r="B1805">
            <v>1511</v>
          </cell>
          <cell r="C1805">
            <v>6631.3711990000002</v>
          </cell>
          <cell r="D1805">
            <v>0</v>
          </cell>
          <cell r="E1805">
            <v>4388730.1118464591</v>
          </cell>
        </row>
        <row r="1806">
          <cell r="A1806" t="str">
            <v>2001999911166</v>
          </cell>
          <cell r="B1806">
            <v>238</v>
          </cell>
          <cell r="C1806">
            <v>429.96672899999999</v>
          </cell>
          <cell r="D1806">
            <v>0</v>
          </cell>
          <cell r="E1806">
            <v>1806582.8949579832</v>
          </cell>
        </row>
        <row r="1807">
          <cell r="A1807" t="str">
            <v>2001999911167</v>
          </cell>
          <cell r="B1807">
            <v>11729</v>
          </cell>
          <cell r="C1807">
            <v>184544.07931599999</v>
          </cell>
          <cell r="D1807">
            <v>0</v>
          </cell>
          <cell r="E1807">
            <v>15733999.430130446</v>
          </cell>
        </row>
        <row r="1808">
          <cell r="A1808" t="str">
            <v>2001999911169</v>
          </cell>
          <cell r="B1808">
            <v>161</v>
          </cell>
          <cell r="C1808">
            <v>91.555679999999995</v>
          </cell>
          <cell r="D1808">
            <v>0</v>
          </cell>
          <cell r="E1808">
            <v>568668.8198757763</v>
          </cell>
        </row>
        <row r="1809">
          <cell r="A1809" t="str">
            <v>2001999911170</v>
          </cell>
          <cell r="B1809">
            <v>2565</v>
          </cell>
          <cell r="C1809">
            <v>28891.858039999999</v>
          </cell>
          <cell r="D1809">
            <v>27607.527214999998</v>
          </cell>
          <cell r="E1809">
            <v>11263882.276803117</v>
          </cell>
        </row>
        <row r="1810">
          <cell r="A1810" t="str">
            <v>2001999911171</v>
          </cell>
          <cell r="B1810">
            <v>1</v>
          </cell>
          <cell r="C1810">
            <v>1.7100000000000001E-4</v>
          </cell>
          <cell r="D1810">
            <v>0</v>
          </cell>
          <cell r="E1810">
            <v>171</v>
          </cell>
        </row>
        <row r="1811">
          <cell r="A1811" t="str">
            <v>2001999911173</v>
          </cell>
          <cell r="B1811">
            <v>11</v>
          </cell>
          <cell r="C1811">
            <v>4.266756</v>
          </cell>
          <cell r="D1811">
            <v>0</v>
          </cell>
          <cell r="E1811">
            <v>387886.90909090912</v>
          </cell>
        </row>
        <row r="1812">
          <cell r="A1812" t="str">
            <v>2001999911174</v>
          </cell>
          <cell r="B1812">
            <v>10</v>
          </cell>
          <cell r="C1812">
            <v>5.0972569999999999</v>
          </cell>
          <cell r="D1812">
            <v>4.8515940000000004</v>
          </cell>
          <cell r="E1812">
            <v>509725.7</v>
          </cell>
        </row>
        <row r="1813">
          <cell r="A1813" t="str">
            <v>2001999911176</v>
          </cell>
          <cell r="B1813">
            <v>3</v>
          </cell>
          <cell r="C1813">
            <v>2.7701E-2</v>
          </cell>
          <cell r="D1813">
            <v>0</v>
          </cell>
          <cell r="E1813">
            <v>9233.6666666666661</v>
          </cell>
        </row>
        <row r="1814">
          <cell r="A1814" t="str">
            <v>2001999911181</v>
          </cell>
          <cell r="B1814">
            <v>29</v>
          </cell>
          <cell r="C1814">
            <v>20.259491000000001</v>
          </cell>
          <cell r="D1814">
            <v>0</v>
          </cell>
          <cell r="E1814">
            <v>698603.13793103443</v>
          </cell>
        </row>
        <row r="1815">
          <cell r="A1815" t="str">
            <v>2001999911183</v>
          </cell>
          <cell r="B1815">
            <v>163</v>
          </cell>
          <cell r="C1815">
            <v>280.04096299999998</v>
          </cell>
          <cell r="D1815">
            <v>0</v>
          </cell>
          <cell r="E1815">
            <v>1718042.7177914109</v>
          </cell>
        </row>
        <row r="1816">
          <cell r="A1816" t="str">
            <v>2001999911187</v>
          </cell>
          <cell r="B1816">
            <v>787</v>
          </cell>
          <cell r="C1816">
            <v>123.565308</v>
          </cell>
          <cell r="D1816">
            <v>0</v>
          </cell>
          <cell r="E1816">
            <v>157008.01524777635</v>
          </cell>
        </row>
        <row r="1817">
          <cell r="A1817" t="str">
            <v>2001999911188</v>
          </cell>
          <cell r="B1817">
            <v>21</v>
          </cell>
          <cell r="C1817">
            <v>12.214753999999999</v>
          </cell>
          <cell r="D1817">
            <v>0</v>
          </cell>
          <cell r="E1817">
            <v>581654.95238095231</v>
          </cell>
        </row>
        <row r="1818">
          <cell r="A1818" t="str">
            <v>2001999911189</v>
          </cell>
          <cell r="B1818">
            <v>811</v>
          </cell>
          <cell r="C1818">
            <v>10.156644</v>
          </cell>
          <cell r="D1818">
            <v>10.238035</v>
          </cell>
          <cell r="E1818">
            <v>12523.605425400739</v>
          </cell>
        </row>
        <row r="1819">
          <cell r="A1819" t="str">
            <v>2001999911195</v>
          </cell>
          <cell r="B1819">
            <v>53</v>
          </cell>
          <cell r="C1819">
            <v>84653.003247999994</v>
          </cell>
          <cell r="D1819">
            <v>0</v>
          </cell>
          <cell r="E1819">
            <v>1597226476.3773582</v>
          </cell>
        </row>
        <row r="1820">
          <cell r="A1820" t="str">
            <v>2001999911196</v>
          </cell>
          <cell r="B1820">
            <v>810</v>
          </cell>
          <cell r="C1820">
            <v>12701.52766</v>
          </cell>
          <cell r="D1820">
            <v>12697.848948000001</v>
          </cell>
          <cell r="E1820">
            <v>15680898.345679011</v>
          </cell>
        </row>
        <row r="1821">
          <cell r="A1821" t="str">
            <v>2001999911198</v>
          </cell>
          <cell r="B1821">
            <v>421</v>
          </cell>
          <cell r="C1821">
            <v>247.16358500000001</v>
          </cell>
          <cell r="D1821">
            <v>248.433513</v>
          </cell>
          <cell r="E1821">
            <v>587086.90023752977</v>
          </cell>
        </row>
        <row r="1822">
          <cell r="A1822" t="str">
            <v>2001999911201</v>
          </cell>
          <cell r="B1822">
            <v>15</v>
          </cell>
          <cell r="C1822">
            <v>14.672075</v>
          </cell>
          <cell r="D1822">
            <v>0</v>
          </cell>
          <cell r="E1822">
            <v>978138.33333333337</v>
          </cell>
        </row>
        <row r="1823">
          <cell r="A1823" t="str">
            <v>2001999911203</v>
          </cell>
          <cell r="B1823">
            <v>192</v>
          </cell>
          <cell r="C1823">
            <v>0</v>
          </cell>
          <cell r="D1823">
            <v>0</v>
          </cell>
          <cell r="E1823">
            <v>0</v>
          </cell>
        </row>
        <row r="1824">
          <cell r="A1824" t="str">
            <v>2001999911224</v>
          </cell>
          <cell r="B1824">
            <v>131</v>
          </cell>
          <cell r="C1824">
            <v>116295.52093</v>
          </cell>
          <cell r="D1824">
            <v>0</v>
          </cell>
          <cell r="E1824">
            <v>887752068.16793883</v>
          </cell>
        </row>
        <row r="1825">
          <cell r="A1825" t="str">
            <v>2001999911225</v>
          </cell>
          <cell r="B1825">
            <v>510</v>
          </cell>
          <cell r="C1825">
            <v>27749.423054999999</v>
          </cell>
          <cell r="D1825">
            <v>0</v>
          </cell>
          <cell r="E1825">
            <v>54410633.441176474</v>
          </cell>
        </row>
        <row r="1826">
          <cell r="A1826" t="str">
            <v>2001999911226</v>
          </cell>
          <cell r="B1826">
            <v>3858</v>
          </cell>
          <cell r="C1826">
            <v>472754.48087099998</v>
          </cell>
          <cell r="D1826">
            <v>0</v>
          </cell>
          <cell r="E1826">
            <v>122538745.68973561</v>
          </cell>
        </row>
        <row r="1827">
          <cell r="A1827" t="str">
            <v>2001999911227</v>
          </cell>
          <cell r="B1827">
            <v>795</v>
          </cell>
          <cell r="C1827">
            <v>165465.757575</v>
          </cell>
          <cell r="D1827">
            <v>0</v>
          </cell>
          <cell r="E1827">
            <v>208133028.39622644</v>
          </cell>
        </row>
        <row r="1828">
          <cell r="A1828" t="str">
            <v>2001999911228</v>
          </cell>
          <cell r="B1828">
            <v>1235</v>
          </cell>
          <cell r="C1828">
            <v>913399.92714299995</v>
          </cell>
          <cell r="D1828">
            <v>0</v>
          </cell>
          <cell r="E1828">
            <v>739595082.70688248</v>
          </cell>
        </row>
        <row r="1829">
          <cell r="A1829" t="str">
            <v>2001999911229</v>
          </cell>
          <cell r="B1829">
            <v>11047</v>
          </cell>
          <cell r="C1829">
            <v>3880372.603503</v>
          </cell>
          <cell r="D1829">
            <v>0</v>
          </cell>
          <cell r="E1829">
            <v>351260306.28252017</v>
          </cell>
        </row>
        <row r="1830">
          <cell r="A1830" t="str">
            <v>2001999911231</v>
          </cell>
          <cell r="B1830">
            <v>7769</v>
          </cell>
          <cell r="C1830">
            <v>6504647.3195479997</v>
          </cell>
          <cell r="D1830">
            <v>0</v>
          </cell>
          <cell r="E1830">
            <v>837256702.22010541</v>
          </cell>
        </row>
        <row r="1831">
          <cell r="A1831" t="str">
            <v>2001999911232</v>
          </cell>
          <cell r="B1831">
            <v>2844</v>
          </cell>
          <cell r="C1831">
            <v>2667999.2796519999</v>
          </cell>
          <cell r="D1831">
            <v>0</v>
          </cell>
          <cell r="E1831">
            <v>938115077.2334739</v>
          </cell>
        </row>
        <row r="1832">
          <cell r="A1832" t="str">
            <v>2001999911236</v>
          </cell>
          <cell r="B1832">
            <v>6</v>
          </cell>
          <cell r="C1832">
            <v>4.9714369999999999</v>
          </cell>
          <cell r="D1832">
            <v>0</v>
          </cell>
          <cell r="E1832">
            <v>828572.83333333337</v>
          </cell>
        </row>
        <row r="1833">
          <cell r="A1833" t="str">
            <v>2001999911238</v>
          </cell>
          <cell r="B1833">
            <v>64</v>
          </cell>
          <cell r="C1833">
            <v>1816.288546</v>
          </cell>
          <cell r="D1833">
            <v>0</v>
          </cell>
          <cell r="E1833">
            <v>28379508.53125</v>
          </cell>
        </row>
        <row r="1834">
          <cell r="A1834" t="str">
            <v>2001999911239</v>
          </cell>
          <cell r="B1834">
            <v>53</v>
          </cell>
          <cell r="C1834">
            <v>743.38834699999995</v>
          </cell>
          <cell r="D1834">
            <v>0</v>
          </cell>
          <cell r="E1834">
            <v>14026195.226415094</v>
          </cell>
        </row>
        <row r="1835">
          <cell r="A1835" t="str">
            <v>2001999911240</v>
          </cell>
          <cell r="B1835">
            <v>70</v>
          </cell>
          <cell r="C1835">
            <v>790.15369499999997</v>
          </cell>
          <cell r="D1835">
            <v>0</v>
          </cell>
          <cell r="E1835">
            <v>11287909.928571429</v>
          </cell>
        </row>
        <row r="1836">
          <cell r="A1836" t="str">
            <v>2001999911242</v>
          </cell>
          <cell r="B1836">
            <v>7435</v>
          </cell>
          <cell r="C1836">
            <v>3886013.6681929999</v>
          </cell>
          <cell r="D1836">
            <v>0</v>
          </cell>
          <cell r="E1836">
            <v>522664918.38507056</v>
          </cell>
        </row>
        <row r="1837">
          <cell r="A1837" t="str">
            <v>2001999911246</v>
          </cell>
          <cell r="B1837">
            <v>9</v>
          </cell>
          <cell r="C1837">
            <v>32.882784999999998</v>
          </cell>
          <cell r="D1837">
            <v>0</v>
          </cell>
          <cell r="E1837">
            <v>3653642.777777778</v>
          </cell>
        </row>
        <row r="1838">
          <cell r="A1838" t="str">
            <v>2001999911254</v>
          </cell>
          <cell r="B1838">
            <v>5</v>
          </cell>
          <cell r="C1838">
            <v>29.291644999999999</v>
          </cell>
          <cell r="D1838">
            <v>0</v>
          </cell>
          <cell r="E1838">
            <v>5858328.9999999991</v>
          </cell>
        </row>
        <row r="1839">
          <cell r="A1839" t="str">
            <v>2001999911266</v>
          </cell>
          <cell r="B1839">
            <v>2</v>
          </cell>
          <cell r="C1839">
            <v>20.000266</v>
          </cell>
          <cell r="D1839">
            <v>0</v>
          </cell>
          <cell r="E1839">
            <v>10000133</v>
          </cell>
        </row>
        <row r="1840">
          <cell r="A1840" t="str">
            <v>2001999911274</v>
          </cell>
          <cell r="B1840">
            <v>2</v>
          </cell>
          <cell r="C1840">
            <v>14.500273999999999</v>
          </cell>
          <cell r="D1840">
            <v>0</v>
          </cell>
          <cell r="E1840">
            <v>7250137</v>
          </cell>
        </row>
        <row r="1841">
          <cell r="A1841" t="str">
            <v>2001999911275</v>
          </cell>
          <cell r="B1841">
            <v>595</v>
          </cell>
          <cell r="C1841">
            <v>25371.157134000001</v>
          </cell>
          <cell r="D1841">
            <v>0</v>
          </cell>
          <cell r="E1841">
            <v>42640600.225210086</v>
          </cell>
        </row>
        <row r="1842">
          <cell r="A1842" t="str">
            <v>2001999911284</v>
          </cell>
          <cell r="B1842">
            <v>1050</v>
          </cell>
          <cell r="C1842">
            <v>2709476.1350130001</v>
          </cell>
          <cell r="D1842">
            <v>0</v>
          </cell>
          <cell r="E1842">
            <v>2580453461.9171433</v>
          </cell>
        </row>
        <row r="1843">
          <cell r="A1843" t="str">
            <v>2001999911286</v>
          </cell>
          <cell r="B1843">
            <v>2</v>
          </cell>
          <cell r="C1843">
            <v>14.500285999999999</v>
          </cell>
          <cell r="D1843">
            <v>0</v>
          </cell>
          <cell r="E1843">
            <v>7250143</v>
          </cell>
        </row>
        <row r="1844">
          <cell r="A1844" t="str">
            <v>2001999911294</v>
          </cell>
          <cell r="B1844">
            <v>2</v>
          </cell>
          <cell r="C1844">
            <v>12.500294</v>
          </cell>
          <cell r="D1844">
            <v>0</v>
          </cell>
          <cell r="E1844">
            <v>6250147</v>
          </cell>
        </row>
        <row r="1845">
          <cell r="A1845" t="str">
            <v>2001999911298</v>
          </cell>
          <cell r="B1845">
            <v>735</v>
          </cell>
          <cell r="C1845">
            <v>2110.1916919999999</v>
          </cell>
          <cell r="D1845">
            <v>0</v>
          </cell>
          <cell r="E1845">
            <v>2871009.1047619046</v>
          </cell>
        </row>
        <row r="1846">
          <cell r="A1846" t="str">
            <v>2001999911301</v>
          </cell>
          <cell r="B1846">
            <v>3321</v>
          </cell>
          <cell r="C1846">
            <v>0</v>
          </cell>
          <cell r="D1846">
            <v>0</v>
          </cell>
          <cell r="E1846">
            <v>0</v>
          </cell>
        </row>
        <row r="1847">
          <cell r="A1847" t="str">
            <v>2001999911303</v>
          </cell>
          <cell r="B1847">
            <v>36</v>
          </cell>
          <cell r="C1847">
            <v>0</v>
          </cell>
          <cell r="D1847">
            <v>0</v>
          </cell>
          <cell r="E1847">
            <v>0</v>
          </cell>
        </row>
        <row r="1848">
          <cell r="A1848" t="str">
            <v>2001999911304</v>
          </cell>
          <cell r="B1848">
            <v>2638</v>
          </cell>
          <cell r="C1848">
            <v>764.686148</v>
          </cell>
          <cell r="D1848">
            <v>730.091093</v>
          </cell>
          <cell r="E1848">
            <v>289873.4450341168</v>
          </cell>
        </row>
        <row r="1849">
          <cell r="A1849" t="str">
            <v>2001999911305</v>
          </cell>
          <cell r="B1849">
            <v>11751</v>
          </cell>
          <cell r="C1849">
            <v>-226601.577391</v>
          </cell>
          <cell r="D1849">
            <v>-226233.99986000001</v>
          </cell>
          <cell r="E1849">
            <v>-19283599.471619435</v>
          </cell>
        </row>
        <row r="1850">
          <cell r="A1850" t="str">
            <v>2001999911306</v>
          </cell>
          <cell r="B1850">
            <v>3027</v>
          </cell>
          <cell r="C1850">
            <v>0</v>
          </cell>
          <cell r="D1850">
            <v>0</v>
          </cell>
          <cell r="E1850">
            <v>0</v>
          </cell>
        </row>
        <row r="1851">
          <cell r="A1851" t="str">
            <v>2001999911312</v>
          </cell>
          <cell r="B1851">
            <v>9037</v>
          </cell>
          <cell r="C1851">
            <v>0</v>
          </cell>
          <cell r="D1851">
            <v>0</v>
          </cell>
          <cell r="E1851">
            <v>0</v>
          </cell>
        </row>
        <row r="1852">
          <cell r="A1852" t="str">
            <v>2001999911315</v>
          </cell>
          <cell r="B1852">
            <v>11773</v>
          </cell>
          <cell r="C1852">
            <v>242592.28777299999</v>
          </cell>
          <cell r="D1852">
            <v>0</v>
          </cell>
          <cell r="E1852">
            <v>20605817.359466575</v>
          </cell>
        </row>
        <row r="1853">
          <cell r="A1853" t="str">
            <v>2001999911318</v>
          </cell>
          <cell r="B1853">
            <v>5263</v>
          </cell>
          <cell r="C1853">
            <v>783532.51826499996</v>
          </cell>
          <cell r="D1853">
            <v>0</v>
          </cell>
          <cell r="E1853">
            <v>148875644.73969218</v>
          </cell>
        </row>
        <row r="1854">
          <cell r="A1854" t="str">
            <v>2001999911320</v>
          </cell>
          <cell r="B1854">
            <v>1205</v>
          </cell>
          <cell r="C1854">
            <v>162585.16573899999</v>
          </cell>
          <cell r="D1854">
            <v>0</v>
          </cell>
          <cell r="E1854">
            <v>134925448.74605811</v>
          </cell>
        </row>
        <row r="1855">
          <cell r="A1855" t="str">
            <v>2001999911322</v>
          </cell>
          <cell r="B1855">
            <v>5</v>
          </cell>
          <cell r="C1855">
            <v>0</v>
          </cell>
          <cell r="D1855">
            <v>0</v>
          </cell>
          <cell r="E1855">
            <v>0</v>
          </cell>
        </row>
        <row r="1856">
          <cell r="A1856" t="str">
            <v>2001999911334</v>
          </cell>
          <cell r="B1856">
            <v>4</v>
          </cell>
          <cell r="C1856">
            <v>0</v>
          </cell>
          <cell r="D1856">
            <v>0</v>
          </cell>
          <cell r="E1856">
            <v>0</v>
          </cell>
        </row>
        <row r="1857">
          <cell r="A1857" t="str">
            <v>2001999911336</v>
          </cell>
          <cell r="B1857">
            <v>1</v>
          </cell>
          <cell r="C1857">
            <v>3.3599999999999998E-4</v>
          </cell>
          <cell r="D1857">
            <v>0</v>
          </cell>
          <cell r="E1857">
            <v>336</v>
          </cell>
        </row>
        <row r="1858">
          <cell r="A1858" t="str">
            <v>2001999911341</v>
          </cell>
          <cell r="B1858">
            <v>10264</v>
          </cell>
          <cell r="C1858">
            <v>4423052.0812039999</v>
          </cell>
          <cell r="D1858">
            <v>0</v>
          </cell>
          <cell r="E1858">
            <v>430928690.68628216</v>
          </cell>
        </row>
        <row r="1859">
          <cell r="A1859" t="str">
            <v>2001999911342</v>
          </cell>
          <cell r="B1859">
            <v>2</v>
          </cell>
          <cell r="C1859">
            <v>0</v>
          </cell>
          <cell r="D1859">
            <v>0</v>
          </cell>
          <cell r="E1859">
            <v>0</v>
          </cell>
        </row>
        <row r="1860">
          <cell r="A1860" t="str">
            <v>2001999911343</v>
          </cell>
          <cell r="B1860">
            <v>9</v>
          </cell>
          <cell r="C1860">
            <v>0</v>
          </cell>
          <cell r="D1860">
            <v>0</v>
          </cell>
          <cell r="E1860">
            <v>0</v>
          </cell>
        </row>
        <row r="1861">
          <cell r="A1861" t="str">
            <v>2001999911344</v>
          </cell>
          <cell r="B1861">
            <v>5</v>
          </cell>
          <cell r="C1861">
            <v>8.4302829999999993</v>
          </cell>
          <cell r="D1861">
            <v>0</v>
          </cell>
          <cell r="E1861">
            <v>1686056.6</v>
          </cell>
        </row>
        <row r="1862">
          <cell r="A1862" t="str">
            <v>2001999911353</v>
          </cell>
          <cell r="B1862">
            <v>2</v>
          </cell>
          <cell r="C1862">
            <v>0</v>
          </cell>
          <cell r="D1862">
            <v>0</v>
          </cell>
          <cell r="E1862">
            <v>0</v>
          </cell>
        </row>
        <row r="1863">
          <cell r="A1863" t="str">
            <v>2001999911365</v>
          </cell>
          <cell r="B1863">
            <v>318</v>
          </cell>
          <cell r="C1863">
            <v>675.92252499999995</v>
          </cell>
          <cell r="D1863">
            <v>0</v>
          </cell>
          <cell r="E1863">
            <v>2125542.5314465407</v>
          </cell>
        </row>
        <row r="1864">
          <cell r="A1864" t="str">
            <v>2001999911366</v>
          </cell>
          <cell r="B1864">
            <v>980</v>
          </cell>
          <cell r="C1864">
            <v>3414.8163249999998</v>
          </cell>
          <cell r="D1864">
            <v>0</v>
          </cell>
          <cell r="E1864">
            <v>3484506.4540816322</v>
          </cell>
        </row>
        <row r="1865">
          <cell r="A1865" t="str">
            <v>2001999911368</v>
          </cell>
          <cell r="B1865">
            <v>5</v>
          </cell>
          <cell r="C1865">
            <v>3.68E-4</v>
          </cell>
          <cell r="D1865">
            <v>0</v>
          </cell>
          <cell r="E1865">
            <v>73.599999999999994</v>
          </cell>
        </row>
        <row r="1866">
          <cell r="A1866" t="str">
            <v>2001999911373</v>
          </cell>
          <cell r="B1866">
            <v>13</v>
          </cell>
          <cell r="C1866">
            <v>41.037705000000003</v>
          </cell>
          <cell r="D1866">
            <v>0</v>
          </cell>
          <cell r="E1866">
            <v>3156746.5384615385</v>
          </cell>
        </row>
        <row r="1867">
          <cell r="A1867" t="str">
            <v>2001999911382</v>
          </cell>
          <cell r="B1867">
            <v>22</v>
          </cell>
          <cell r="C1867">
            <v>37.288417000000003</v>
          </cell>
          <cell r="D1867">
            <v>0</v>
          </cell>
          <cell r="E1867">
            <v>1694928.0454545456</v>
          </cell>
        </row>
        <row r="1868">
          <cell r="A1868" t="str">
            <v>2001999911383</v>
          </cell>
          <cell r="B1868">
            <v>2</v>
          </cell>
          <cell r="C1868">
            <v>0</v>
          </cell>
          <cell r="D1868">
            <v>0</v>
          </cell>
          <cell r="E1868">
            <v>0</v>
          </cell>
        </row>
        <row r="1869">
          <cell r="A1869" t="str">
            <v>2001999911384</v>
          </cell>
          <cell r="B1869">
            <v>74</v>
          </cell>
          <cell r="C1869">
            <v>944.343523</v>
          </cell>
          <cell r="D1869">
            <v>0</v>
          </cell>
          <cell r="E1869">
            <v>12761398.959459459</v>
          </cell>
        </row>
        <row r="1870">
          <cell r="A1870" t="str">
            <v>2001999911385</v>
          </cell>
          <cell r="B1870">
            <v>15</v>
          </cell>
          <cell r="C1870">
            <v>19.819375000000001</v>
          </cell>
          <cell r="D1870">
            <v>0</v>
          </cell>
          <cell r="E1870">
            <v>1321291.6666666667</v>
          </cell>
        </row>
        <row r="1871">
          <cell r="A1871" t="str">
            <v>2001999911387</v>
          </cell>
          <cell r="B1871">
            <v>9</v>
          </cell>
          <cell r="C1871">
            <v>330.595505</v>
          </cell>
          <cell r="D1871">
            <v>0</v>
          </cell>
          <cell r="E1871">
            <v>36732833.888888888</v>
          </cell>
        </row>
        <row r="1872">
          <cell r="A1872" t="str">
            <v>2001999911390</v>
          </cell>
          <cell r="B1872">
            <v>7</v>
          </cell>
          <cell r="C1872">
            <v>139.83386200000001</v>
          </cell>
          <cell r="D1872">
            <v>0</v>
          </cell>
          <cell r="E1872">
            <v>19976266.000000004</v>
          </cell>
        </row>
        <row r="1873">
          <cell r="A1873" t="str">
            <v>2001999911392</v>
          </cell>
          <cell r="B1873">
            <v>9</v>
          </cell>
          <cell r="C1873">
            <v>16.305669000000002</v>
          </cell>
          <cell r="D1873">
            <v>0</v>
          </cell>
          <cell r="E1873">
            <v>1811741</v>
          </cell>
        </row>
        <row r="1874">
          <cell r="A1874" t="str">
            <v>2001999911393</v>
          </cell>
          <cell r="B1874">
            <v>2</v>
          </cell>
          <cell r="C1874">
            <v>0</v>
          </cell>
          <cell r="D1874">
            <v>0</v>
          </cell>
          <cell r="E1874">
            <v>0</v>
          </cell>
        </row>
        <row r="1875">
          <cell r="A1875" t="str">
            <v>2001999911461</v>
          </cell>
          <cell r="B1875">
            <v>408</v>
          </cell>
          <cell r="C1875">
            <v>2318.2816769999999</v>
          </cell>
          <cell r="D1875">
            <v>0</v>
          </cell>
          <cell r="E1875">
            <v>5682062.9338235287</v>
          </cell>
        </row>
        <row r="1876">
          <cell r="A1876" t="str">
            <v>2001999911465</v>
          </cell>
          <cell r="B1876">
            <v>15</v>
          </cell>
          <cell r="C1876">
            <v>216.02190100000001</v>
          </cell>
          <cell r="D1876">
            <v>0</v>
          </cell>
          <cell r="E1876">
            <v>14401460.066666666</v>
          </cell>
        </row>
        <row r="1877">
          <cell r="A1877" t="str">
            <v>2001999911467</v>
          </cell>
          <cell r="B1877">
            <v>484</v>
          </cell>
          <cell r="C1877">
            <v>1900.1592499999999</v>
          </cell>
          <cell r="D1877">
            <v>0</v>
          </cell>
          <cell r="E1877">
            <v>3925948.8636363633</v>
          </cell>
        </row>
        <row r="1878">
          <cell r="A1878" t="str">
            <v>2001999911479</v>
          </cell>
          <cell r="B1878">
            <v>20</v>
          </cell>
          <cell r="C1878">
            <v>162.257169</v>
          </cell>
          <cell r="D1878">
            <v>0</v>
          </cell>
          <cell r="E1878">
            <v>8112858.4500000011</v>
          </cell>
        </row>
        <row r="1879">
          <cell r="A1879" t="str">
            <v>2001999911491</v>
          </cell>
          <cell r="B1879">
            <v>20</v>
          </cell>
          <cell r="C1879">
            <v>16.225708999999998</v>
          </cell>
          <cell r="D1879">
            <v>0</v>
          </cell>
          <cell r="E1879">
            <v>811285.45</v>
          </cell>
        </row>
        <row r="1880">
          <cell r="A1880" t="str">
            <v>2001999911492</v>
          </cell>
          <cell r="B1880">
            <v>409</v>
          </cell>
          <cell r="C1880">
            <v>232.68239600000001</v>
          </cell>
          <cell r="D1880">
            <v>0</v>
          </cell>
          <cell r="E1880">
            <v>568905.61369193159</v>
          </cell>
        </row>
        <row r="1881">
          <cell r="A1881" t="str">
            <v>2001999911494</v>
          </cell>
          <cell r="B1881">
            <v>428</v>
          </cell>
          <cell r="C1881">
            <v>566.92068500000005</v>
          </cell>
          <cell r="D1881">
            <v>0</v>
          </cell>
          <cell r="E1881">
            <v>1324581.0397196263</v>
          </cell>
        </row>
        <row r="1882">
          <cell r="A1882" t="str">
            <v>2001999911545</v>
          </cell>
          <cell r="B1882">
            <v>87</v>
          </cell>
          <cell r="C1882">
            <v>364.919242</v>
          </cell>
          <cell r="D1882">
            <v>0</v>
          </cell>
          <cell r="E1882">
            <v>4194474.0459770113</v>
          </cell>
        </row>
        <row r="1883">
          <cell r="A1883" t="str">
            <v>2001999911547</v>
          </cell>
          <cell r="B1883">
            <v>440</v>
          </cell>
          <cell r="C1883">
            <v>2680.193495</v>
          </cell>
          <cell r="D1883">
            <v>0</v>
          </cell>
          <cell r="E1883">
            <v>6091348.8522727266</v>
          </cell>
        </row>
        <row r="1884">
          <cell r="A1884" t="str">
            <v>2001999911583</v>
          </cell>
          <cell r="B1884">
            <v>1</v>
          </cell>
          <cell r="C1884">
            <v>0</v>
          </cell>
          <cell r="D1884">
            <v>0</v>
          </cell>
          <cell r="E1884">
            <v>0</v>
          </cell>
        </row>
        <row r="1885">
          <cell r="A1885" t="str">
            <v>2001999911600</v>
          </cell>
          <cell r="B1885">
            <v>1554</v>
          </cell>
          <cell r="C1885">
            <v>2716.6835529999998</v>
          </cell>
          <cell r="D1885">
            <v>0</v>
          </cell>
          <cell r="E1885">
            <v>1748187.6145431146</v>
          </cell>
        </row>
        <row r="1886">
          <cell r="A1886" t="str">
            <v>2001999911601</v>
          </cell>
          <cell r="B1886">
            <v>257</v>
          </cell>
          <cell r="C1886">
            <v>58.108248000000003</v>
          </cell>
          <cell r="D1886">
            <v>0</v>
          </cell>
          <cell r="E1886">
            <v>226102.13229571984</v>
          </cell>
        </row>
        <row r="1887">
          <cell r="A1887" t="str">
            <v>2001999911602</v>
          </cell>
          <cell r="B1887">
            <v>330</v>
          </cell>
          <cell r="C1887">
            <v>279.84206599999999</v>
          </cell>
          <cell r="D1887">
            <v>0</v>
          </cell>
          <cell r="E1887">
            <v>848006.2606060605</v>
          </cell>
        </row>
        <row r="1888">
          <cell r="A1888" t="str">
            <v>2001999911603</v>
          </cell>
          <cell r="B1888">
            <v>111</v>
          </cell>
          <cell r="C1888">
            <v>25.328904999999999</v>
          </cell>
          <cell r="D1888">
            <v>0</v>
          </cell>
          <cell r="E1888">
            <v>228188.33333333331</v>
          </cell>
        </row>
        <row r="1889">
          <cell r="A1889" t="str">
            <v>2001999911604</v>
          </cell>
          <cell r="B1889">
            <v>51</v>
          </cell>
          <cell r="C1889">
            <v>53.211745999999998</v>
          </cell>
          <cell r="D1889">
            <v>0</v>
          </cell>
          <cell r="E1889">
            <v>1043367.5686274508</v>
          </cell>
        </row>
        <row r="1890">
          <cell r="A1890" t="str">
            <v>2001999911605</v>
          </cell>
          <cell r="B1890">
            <v>11</v>
          </cell>
          <cell r="C1890">
            <v>20.456434999999999</v>
          </cell>
          <cell r="D1890">
            <v>0</v>
          </cell>
          <cell r="E1890">
            <v>1859675.9090909089</v>
          </cell>
        </row>
        <row r="1891">
          <cell r="A1891" t="str">
            <v>2001999911606</v>
          </cell>
          <cell r="B1891">
            <v>46</v>
          </cell>
          <cell r="C1891">
            <v>13.413823000000001</v>
          </cell>
          <cell r="D1891">
            <v>0</v>
          </cell>
          <cell r="E1891">
            <v>291604.84782608697</v>
          </cell>
        </row>
        <row r="1892">
          <cell r="A1892" t="str">
            <v>2001999911607</v>
          </cell>
          <cell r="B1892">
            <v>1</v>
          </cell>
          <cell r="C1892">
            <v>6.0700000000000001E-4</v>
          </cell>
          <cell r="D1892">
            <v>0</v>
          </cell>
          <cell r="E1892">
            <v>607</v>
          </cell>
        </row>
        <row r="1893">
          <cell r="A1893" t="str">
            <v>2001999911608</v>
          </cell>
          <cell r="B1893">
            <v>63</v>
          </cell>
          <cell r="C1893">
            <v>15.887304</v>
          </cell>
          <cell r="D1893">
            <v>0</v>
          </cell>
          <cell r="E1893">
            <v>252179.42857142855</v>
          </cell>
        </row>
        <row r="1894">
          <cell r="A1894" t="str">
            <v>2001999911609</v>
          </cell>
          <cell r="B1894">
            <v>4</v>
          </cell>
          <cell r="C1894">
            <v>1.25874</v>
          </cell>
          <cell r="D1894">
            <v>0</v>
          </cell>
          <cell r="E1894">
            <v>314685</v>
          </cell>
        </row>
        <row r="1895">
          <cell r="A1895" t="str">
            <v>2001999911610</v>
          </cell>
          <cell r="B1895">
            <v>1719</v>
          </cell>
          <cell r="C1895">
            <v>2668.5470989999999</v>
          </cell>
          <cell r="D1895">
            <v>0</v>
          </cell>
          <cell r="E1895">
            <v>1552383.4200116347</v>
          </cell>
        </row>
        <row r="1896">
          <cell r="A1896" t="str">
            <v>2001999911611</v>
          </cell>
          <cell r="B1896">
            <v>473</v>
          </cell>
          <cell r="C1896">
            <v>14137.840144</v>
          </cell>
          <cell r="D1896">
            <v>14138.07244</v>
          </cell>
          <cell r="E1896">
            <v>29889725.463002115</v>
          </cell>
        </row>
        <row r="1897">
          <cell r="A1897" t="str">
            <v>2001999911612</v>
          </cell>
          <cell r="B1897">
            <v>857</v>
          </cell>
          <cell r="C1897">
            <v>1948.858954</v>
          </cell>
          <cell r="D1897">
            <v>1948.858954</v>
          </cell>
          <cell r="E1897">
            <v>2274047.7876312723</v>
          </cell>
        </row>
        <row r="1898">
          <cell r="A1898" t="str">
            <v>2001999911613</v>
          </cell>
          <cell r="B1898">
            <v>112</v>
          </cell>
          <cell r="C1898">
            <v>0</v>
          </cell>
          <cell r="D1898">
            <v>0</v>
          </cell>
          <cell r="E1898">
            <v>0</v>
          </cell>
        </row>
        <row r="1899">
          <cell r="A1899" t="str">
            <v>2001999911614</v>
          </cell>
          <cell r="B1899">
            <v>10606</v>
          </cell>
          <cell r="C1899">
            <v>0</v>
          </cell>
          <cell r="D1899">
            <v>0</v>
          </cell>
          <cell r="E1899">
            <v>0</v>
          </cell>
        </row>
        <row r="1900">
          <cell r="A1900" t="str">
            <v>2001999911615</v>
          </cell>
          <cell r="B1900">
            <v>21</v>
          </cell>
          <cell r="C1900">
            <v>0</v>
          </cell>
          <cell r="D1900">
            <v>0</v>
          </cell>
          <cell r="E1900">
            <v>0</v>
          </cell>
        </row>
        <row r="1901">
          <cell r="A1901" t="str">
            <v>2001999911616</v>
          </cell>
          <cell r="B1901">
            <v>24</v>
          </cell>
          <cell r="C1901">
            <v>0</v>
          </cell>
          <cell r="D1901">
            <v>0</v>
          </cell>
          <cell r="E1901">
            <v>0</v>
          </cell>
        </row>
        <row r="1902">
          <cell r="A1902" t="str">
            <v>2001999911617</v>
          </cell>
          <cell r="B1902">
            <v>8</v>
          </cell>
          <cell r="C1902">
            <v>40.214492</v>
          </cell>
          <cell r="D1902">
            <v>0</v>
          </cell>
          <cell r="E1902">
            <v>5026811.5</v>
          </cell>
        </row>
        <row r="1903">
          <cell r="A1903" t="str">
            <v>2001999911618</v>
          </cell>
          <cell r="B1903">
            <v>461</v>
          </cell>
          <cell r="C1903">
            <v>2103.0365120000001</v>
          </cell>
          <cell r="D1903">
            <v>0</v>
          </cell>
          <cell r="E1903">
            <v>4561901.3275488075</v>
          </cell>
        </row>
        <row r="1904">
          <cell r="A1904" t="str">
            <v>2001999911619</v>
          </cell>
          <cell r="B1904">
            <v>419</v>
          </cell>
          <cell r="C1904">
            <v>248.355076</v>
          </cell>
          <cell r="D1904">
            <v>0</v>
          </cell>
          <cell r="E1904">
            <v>592732.87828162289</v>
          </cell>
        </row>
        <row r="1905">
          <cell r="A1905" t="str">
            <v>2001999911622</v>
          </cell>
          <cell r="B1905">
            <v>8</v>
          </cell>
          <cell r="C1905">
            <v>15.004160000000001</v>
          </cell>
          <cell r="D1905">
            <v>0</v>
          </cell>
          <cell r="E1905">
            <v>1875520</v>
          </cell>
        </row>
        <row r="1906">
          <cell r="A1906" t="str">
            <v>2001999911623</v>
          </cell>
          <cell r="B1906">
            <v>3050</v>
          </cell>
          <cell r="C1906">
            <v>69297.478170000002</v>
          </cell>
          <cell r="D1906">
            <v>0</v>
          </cell>
          <cell r="E1906">
            <v>22720484.645901639</v>
          </cell>
        </row>
        <row r="1907">
          <cell r="A1907" t="str">
            <v>2001999911624</v>
          </cell>
          <cell r="B1907">
            <v>3241</v>
          </cell>
          <cell r="C1907">
            <v>40553.154062000001</v>
          </cell>
          <cell r="D1907">
            <v>0</v>
          </cell>
          <cell r="E1907">
            <v>12512543.678494293</v>
          </cell>
        </row>
        <row r="1908">
          <cell r="A1908" t="str">
            <v>2001999911625</v>
          </cell>
          <cell r="B1908">
            <v>9220</v>
          </cell>
          <cell r="C1908">
            <v>568774.37150200002</v>
          </cell>
          <cell r="D1908">
            <v>0</v>
          </cell>
          <cell r="E1908">
            <v>61689194.306073755</v>
          </cell>
        </row>
        <row r="1909">
          <cell r="A1909" t="str">
            <v>2001999911626</v>
          </cell>
          <cell r="B1909">
            <v>3015</v>
          </cell>
          <cell r="C1909">
            <v>189564.324555</v>
          </cell>
          <cell r="D1909">
            <v>0</v>
          </cell>
          <cell r="E1909">
            <v>62873739.487562187</v>
          </cell>
        </row>
        <row r="1910">
          <cell r="A1910" t="str">
            <v>2001999911627</v>
          </cell>
          <cell r="B1910">
            <v>9778</v>
          </cell>
          <cell r="C1910">
            <v>234029.65902399999</v>
          </cell>
          <cell r="D1910">
            <v>0</v>
          </cell>
          <cell r="E1910">
            <v>23934307.529556148</v>
          </cell>
        </row>
        <row r="1911">
          <cell r="A1911" t="str">
            <v>2001999911628</v>
          </cell>
          <cell r="B1911">
            <v>9198</v>
          </cell>
          <cell r="C1911">
            <v>12525251.622482</v>
          </cell>
          <cell r="D1911">
            <v>0</v>
          </cell>
          <cell r="E1911">
            <v>1361736423.4053054</v>
          </cell>
        </row>
        <row r="1912">
          <cell r="A1912" t="str">
            <v>2001999911629</v>
          </cell>
          <cell r="B1912">
            <v>3783</v>
          </cell>
          <cell r="C1912">
            <v>410418.61135299999</v>
          </cell>
          <cell r="D1912">
            <v>0</v>
          </cell>
          <cell r="E1912">
            <v>108490248.83769494</v>
          </cell>
        </row>
        <row r="1913">
          <cell r="A1913" t="str">
            <v>2001999911630</v>
          </cell>
          <cell r="B1913">
            <v>7368</v>
          </cell>
          <cell r="C1913">
            <v>9375147.0690909997</v>
          </cell>
          <cell r="D1913">
            <v>0</v>
          </cell>
          <cell r="E1913">
            <v>1272414097.3250542</v>
          </cell>
        </row>
        <row r="1914">
          <cell r="A1914" t="str">
            <v>2001999911631</v>
          </cell>
          <cell r="B1914">
            <v>7271</v>
          </cell>
          <cell r="C1914">
            <v>1330960.2085279999</v>
          </cell>
          <cell r="D1914">
            <v>0</v>
          </cell>
          <cell r="E1914">
            <v>183050503.16710216</v>
          </cell>
        </row>
        <row r="1915">
          <cell r="A1915" t="str">
            <v>2001999911632</v>
          </cell>
          <cell r="B1915">
            <v>8316</v>
          </cell>
          <cell r="C1915">
            <v>533096.40938600001</v>
          </cell>
          <cell r="D1915">
            <v>0</v>
          </cell>
          <cell r="E1915">
            <v>64104907.333573833</v>
          </cell>
        </row>
        <row r="1916">
          <cell r="A1916" t="str">
            <v>2001999911633</v>
          </cell>
          <cell r="B1916">
            <v>4791</v>
          </cell>
          <cell r="C1916">
            <v>832675.40622</v>
          </cell>
          <cell r="D1916">
            <v>0</v>
          </cell>
          <cell r="E1916">
            <v>173799917.80839074</v>
          </cell>
        </row>
        <row r="1917">
          <cell r="A1917" t="str">
            <v>2001999911634</v>
          </cell>
          <cell r="B1917">
            <v>1394</v>
          </cell>
          <cell r="C1917">
            <v>2669922.8960119998</v>
          </cell>
          <cell r="D1917">
            <v>0</v>
          </cell>
          <cell r="E1917">
            <v>1915296195.1305594</v>
          </cell>
        </row>
        <row r="1918">
          <cell r="A1918" t="str">
            <v>2001999911635</v>
          </cell>
          <cell r="B1918">
            <v>9870</v>
          </cell>
          <cell r="C1918">
            <v>2446948.122978</v>
          </cell>
          <cell r="D1918">
            <v>0</v>
          </cell>
          <cell r="E1918">
            <v>247917742.956231</v>
          </cell>
        </row>
        <row r="1919">
          <cell r="A1919" t="str">
            <v>2001999911636</v>
          </cell>
          <cell r="B1919">
            <v>11432</v>
          </cell>
          <cell r="C1919">
            <v>757962.50832100003</v>
          </cell>
          <cell r="D1919">
            <v>0</v>
          </cell>
          <cell r="E1919">
            <v>66301828.929408684</v>
          </cell>
        </row>
        <row r="1920">
          <cell r="A1920" t="str">
            <v>2001999911637</v>
          </cell>
          <cell r="B1920">
            <v>8659</v>
          </cell>
          <cell r="C1920">
            <v>588788.08652600006</v>
          </cell>
          <cell r="D1920">
            <v>0</v>
          </cell>
          <cell r="E1920">
            <v>67997238.309966519</v>
          </cell>
        </row>
        <row r="1921">
          <cell r="A1921" t="str">
            <v>2001999911638</v>
          </cell>
          <cell r="B1921">
            <v>4164</v>
          </cell>
          <cell r="C1921">
            <v>442748.59004899999</v>
          </cell>
          <cell r="D1921">
            <v>0</v>
          </cell>
          <cell r="E1921">
            <v>106327711.34702209</v>
          </cell>
        </row>
        <row r="1922">
          <cell r="A1922" t="str">
            <v>2001999911639</v>
          </cell>
          <cell r="B1922">
            <v>5622</v>
          </cell>
          <cell r="C1922">
            <v>2120076.1125520002</v>
          </cell>
          <cell r="D1922">
            <v>0</v>
          </cell>
          <cell r="E1922">
            <v>377103541.8982569</v>
          </cell>
        </row>
        <row r="1923">
          <cell r="A1923" t="str">
            <v>2001999911640</v>
          </cell>
          <cell r="B1923">
            <v>4478</v>
          </cell>
          <cell r="C1923">
            <v>2767785.1135490001</v>
          </cell>
          <cell r="D1923">
            <v>0</v>
          </cell>
          <cell r="E1923">
            <v>618085107.98325157</v>
          </cell>
        </row>
        <row r="1924">
          <cell r="A1924" t="str">
            <v>2001999911641</v>
          </cell>
          <cell r="B1924">
            <v>867</v>
          </cell>
          <cell r="C1924">
            <v>77676.009491000004</v>
          </cell>
          <cell r="D1924">
            <v>0</v>
          </cell>
          <cell r="E1924">
            <v>89591706.448673591</v>
          </cell>
        </row>
        <row r="1925">
          <cell r="A1925" t="str">
            <v>2001999911642</v>
          </cell>
          <cell r="B1925">
            <v>2045</v>
          </cell>
          <cell r="C1925">
            <v>1127437.820392</v>
          </cell>
          <cell r="D1925">
            <v>0</v>
          </cell>
          <cell r="E1925">
            <v>551314337.60000002</v>
          </cell>
        </row>
        <row r="1926">
          <cell r="A1926" t="str">
            <v>2001999911643</v>
          </cell>
          <cell r="B1926">
            <v>11592</v>
          </cell>
          <cell r="C1926">
            <v>-3983347.134511</v>
          </cell>
          <cell r="D1926">
            <v>0</v>
          </cell>
          <cell r="E1926">
            <v>-343628979.85774672</v>
          </cell>
        </row>
        <row r="1927">
          <cell r="A1927" t="str">
            <v>2001999911644</v>
          </cell>
          <cell r="B1927">
            <v>151</v>
          </cell>
          <cell r="C1927">
            <v>324.276455</v>
          </cell>
          <cell r="D1927">
            <v>0</v>
          </cell>
          <cell r="E1927">
            <v>2147526.1920529804</v>
          </cell>
        </row>
        <row r="1928">
          <cell r="A1928" t="str">
            <v>2001999911645</v>
          </cell>
          <cell r="B1928">
            <v>10303</v>
          </cell>
          <cell r="C1928">
            <v>19695700.116912</v>
          </cell>
          <cell r="D1928">
            <v>0</v>
          </cell>
          <cell r="E1928">
            <v>1911647104.4270599</v>
          </cell>
        </row>
        <row r="1929">
          <cell r="A1929" t="str">
            <v>2001999911646</v>
          </cell>
          <cell r="B1929">
            <v>1083</v>
          </cell>
          <cell r="C1929">
            <v>517909.21877199999</v>
          </cell>
          <cell r="D1929">
            <v>0</v>
          </cell>
          <cell r="E1929">
            <v>478217191.8485688</v>
          </cell>
        </row>
        <row r="1930">
          <cell r="A1930" t="str">
            <v>2001999911647</v>
          </cell>
          <cell r="B1930">
            <v>8416</v>
          </cell>
          <cell r="C1930">
            <v>7277017.0879389998</v>
          </cell>
          <cell r="D1930">
            <v>0</v>
          </cell>
          <cell r="E1930">
            <v>864664577.93952</v>
          </cell>
        </row>
        <row r="1931">
          <cell r="A1931" t="str">
            <v>2001999911648</v>
          </cell>
          <cell r="B1931">
            <v>367</v>
          </cell>
          <cell r="C1931">
            <v>109427.96329499999</v>
          </cell>
          <cell r="D1931">
            <v>0</v>
          </cell>
          <cell r="E1931">
            <v>298168837.31607628</v>
          </cell>
        </row>
        <row r="1932">
          <cell r="A1932" t="str">
            <v>2001999911650</v>
          </cell>
          <cell r="B1932">
            <v>6821</v>
          </cell>
          <cell r="C1932">
            <v>0</v>
          </cell>
          <cell r="D1932">
            <v>0</v>
          </cell>
          <cell r="E1932">
            <v>0</v>
          </cell>
        </row>
        <row r="1933">
          <cell r="A1933" t="str">
            <v>2001999911651</v>
          </cell>
          <cell r="B1933">
            <v>9143</v>
          </cell>
          <cell r="C1933">
            <v>2242916.2732330002</v>
          </cell>
          <cell r="D1933">
            <v>0</v>
          </cell>
          <cell r="E1933">
            <v>245315134.33588541</v>
          </cell>
        </row>
        <row r="1934">
          <cell r="A1934" t="str">
            <v>2001999911700</v>
          </cell>
          <cell r="B1934">
            <v>1100</v>
          </cell>
          <cell r="C1934">
            <v>323.829005</v>
          </cell>
          <cell r="D1934">
            <v>0</v>
          </cell>
          <cell r="E1934">
            <v>294390.00454545458</v>
          </cell>
        </row>
        <row r="1935">
          <cell r="A1935" t="str">
            <v>2001999911701</v>
          </cell>
          <cell r="B1935">
            <v>10</v>
          </cell>
          <cell r="C1935">
            <v>55.668123999999999</v>
          </cell>
          <cell r="D1935">
            <v>0</v>
          </cell>
          <cell r="E1935">
            <v>5566812.3999999994</v>
          </cell>
        </row>
        <row r="1936">
          <cell r="A1936" t="str">
            <v>2001999911702</v>
          </cell>
          <cell r="B1936">
            <v>11</v>
          </cell>
          <cell r="C1936">
            <v>57.437950999999998</v>
          </cell>
          <cell r="D1936">
            <v>0</v>
          </cell>
          <cell r="E1936">
            <v>5221631.9090909082</v>
          </cell>
        </row>
        <row r="1937">
          <cell r="A1937" t="str">
            <v>2001999911703</v>
          </cell>
          <cell r="B1937">
            <v>4</v>
          </cell>
          <cell r="C1937">
            <v>1.8522510000000001</v>
          </cell>
          <cell r="D1937">
            <v>0</v>
          </cell>
          <cell r="E1937">
            <v>463062.75</v>
          </cell>
        </row>
        <row r="1938">
          <cell r="A1938" t="str">
            <v>2001999911704</v>
          </cell>
          <cell r="B1938">
            <v>11</v>
          </cell>
          <cell r="C1938">
            <v>59.085250000000002</v>
          </cell>
          <cell r="D1938">
            <v>0</v>
          </cell>
          <cell r="E1938">
            <v>5371386.3636363642</v>
          </cell>
        </row>
        <row r="1939">
          <cell r="A1939" t="str">
            <v>2001999911705</v>
          </cell>
          <cell r="B1939">
            <v>13</v>
          </cell>
          <cell r="C1939">
            <v>269.35055999999997</v>
          </cell>
          <cell r="D1939">
            <v>0</v>
          </cell>
          <cell r="E1939">
            <v>20719273.846153844</v>
          </cell>
        </row>
        <row r="1940">
          <cell r="A1940" t="str">
            <v>2001999911706</v>
          </cell>
          <cell r="B1940">
            <v>15</v>
          </cell>
          <cell r="C1940">
            <v>2.9389999999999999E-2</v>
          </cell>
          <cell r="D1940">
            <v>0</v>
          </cell>
          <cell r="E1940">
            <v>1959.3333333333333</v>
          </cell>
        </row>
        <row r="1941">
          <cell r="A1941" t="str">
            <v>2001999911707</v>
          </cell>
          <cell r="B1941">
            <v>504</v>
          </cell>
          <cell r="C1941">
            <v>0</v>
          </cell>
          <cell r="D1941">
            <v>0</v>
          </cell>
          <cell r="E1941">
            <v>0</v>
          </cell>
        </row>
        <row r="1942">
          <cell r="A1942" t="str">
            <v>2001999911708</v>
          </cell>
          <cell r="B1942">
            <v>247</v>
          </cell>
          <cell r="C1942">
            <v>0</v>
          </cell>
          <cell r="D1942">
            <v>0</v>
          </cell>
          <cell r="E1942">
            <v>0</v>
          </cell>
        </row>
        <row r="1943">
          <cell r="A1943" t="str">
            <v>2001999911709</v>
          </cell>
          <cell r="B1943">
            <v>164</v>
          </cell>
          <cell r="C1943">
            <v>0</v>
          </cell>
          <cell r="D1943">
            <v>0</v>
          </cell>
          <cell r="E1943">
            <v>0</v>
          </cell>
        </row>
        <row r="1944">
          <cell r="A1944" t="str">
            <v>2001999911710</v>
          </cell>
          <cell r="B1944">
            <v>123</v>
          </cell>
          <cell r="C1944">
            <v>0</v>
          </cell>
          <cell r="D1944">
            <v>0</v>
          </cell>
          <cell r="E1944">
            <v>0</v>
          </cell>
        </row>
        <row r="1945">
          <cell r="A1945" t="str">
            <v>2001999911711</v>
          </cell>
          <cell r="B1945">
            <v>507</v>
          </cell>
          <cell r="C1945">
            <v>3811.7111989999999</v>
          </cell>
          <cell r="D1945">
            <v>0</v>
          </cell>
          <cell r="E1945">
            <v>7518168.0453648912</v>
          </cell>
        </row>
        <row r="1946">
          <cell r="A1946" t="str">
            <v>2001999911712</v>
          </cell>
          <cell r="B1946">
            <v>250</v>
          </cell>
          <cell r="C1946">
            <v>484.15131200000002</v>
          </cell>
          <cell r="D1946">
            <v>0</v>
          </cell>
          <cell r="E1946">
            <v>1936605.2479999999</v>
          </cell>
        </row>
        <row r="1947">
          <cell r="A1947" t="str">
            <v>2001999911713</v>
          </cell>
          <cell r="B1947">
            <v>166</v>
          </cell>
          <cell r="C1947">
            <v>4987.5407770000002</v>
          </cell>
          <cell r="D1947">
            <v>0</v>
          </cell>
          <cell r="E1947">
            <v>30045426.367469881</v>
          </cell>
        </row>
        <row r="1948">
          <cell r="A1948" t="str">
            <v>2001999911714</v>
          </cell>
          <cell r="B1948">
            <v>124</v>
          </cell>
          <cell r="C1948">
            <v>373.99786</v>
          </cell>
          <cell r="D1948">
            <v>0</v>
          </cell>
          <cell r="E1948">
            <v>3016111.7741935486</v>
          </cell>
        </row>
        <row r="1949">
          <cell r="A1949" t="str">
            <v>2001999911715</v>
          </cell>
          <cell r="B1949">
            <v>95</v>
          </cell>
          <cell r="C1949">
            <v>3866.7614309999999</v>
          </cell>
          <cell r="D1949">
            <v>0</v>
          </cell>
          <cell r="E1949">
            <v>40702751.905263156</v>
          </cell>
        </row>
        <row r="1950">
          <cell r="A1950" t="str">
            <v>2001999911716</v>
          </cell>
          <cell r="B1950">
            <v>506</v>
          </cell>
          <cell r="C1950">
            <v>605279.83030899998</v>
          </cell>
          <cell r="D1950">
            <v>0</v>
          </cell>
          <cell r="E1950">
            <v>1196205198.2391303</v>
          </cell>
        </row>
        <row r="1951">
          <cell r="A1951" t="str">
            <v>2001999911717</v>
          </cell>
          <cell r="B1951">
            <v>250</v>
          </cell>
          <cell r="C1951">
            <v>190358.381092</v>
          </cell>
          <cell r="D1951">
            <v>0</v>
          </cell>
          <cell r="E1951">
            <v>761433524.36800003</v>
          </cell>
        </row>
        <row r="1952">
          <cell r="A1952" t="str">
            <v>2001999911718</v>
          </cell>
          <cell r="B1952">
            <v>166</v>
          </cell>
          <cell r="C1952">
            <v>54344.040926000001</v>
          </cell>
          <cell r="D1952">
            <v>0</v>
          </cell>
          <cell r="E1952">
            <v>327373740.51807231</v>
          </cell>
        </row>
        <row r="1953">
          <cell r="A1953" t="str">
            <v>2001999911719</v>
          </cell>
          <cell r="B1953">
            <v>124</v>
          </cell>
          <cell r="C1953">
            <v>42644.291957000001</v>
          </cell>
          <cell r="D1953">
            <v>0</v>
          </cell>
          <cell r="E1953">
            <v>343905580.29838711</v>
          </cell>
        </row>
        <row r="1954">
          <cell r="A1954" t="str">
            <v>2001999911720</v>
          </cell>
          <cell r="B1954">
            <v>96</v>
          </cell>
          <cell r="C1954">
            <v>190581.97793299999</v>
          </cell>
          <cell r="D1954">
            <v>0</v>
          </cell>
          <cell r="E1954">
            <v>1985228936.802083</v>
          </cell>
        </row>
        <row r="1955">
          <cell r="A1955" t="str">
            <v>2001999911721</v>
          </cell>
          <cell r="B1955">
            <v>507</v>
          </cell>
          <cell r="C1955">
            <v>598055.32400999998</v>
          </cell>
          <cell r="D1955">
            <v>0</v>
          </cell>
          <cell r="E1955">
            <v>1179596299.8224852</v>
          </cell>
        </row>
        <row r="1956">
          <cell r="A1956" t="str">
            <v>2001999911722</v>
          </cell>
          <cell r="B1956">
            <v>251</v>
          </cell>
          <cell r="C1956">
            <v>152633.274343</v>
          </cell>
          <cell r="D1956">
            <v>0</v>
          </cell>
          <cell r="E1956">
            <v>608100694.59362543</v>
          </cell>
        </row>
        <row r="1957">
          <cell r="A1957" t="str">
            <v>2001999911723</v>
          </cell>
          <cell r="B1957">
            <v>165</v>
          </cell>
          <cell r="C1957">
            <v>52928.653489999997</v>
          </cell>
          <cell r="D1957">
            <v>0</v>
          </cell>
          <cell r="E1957">
            <v>320779718.12121212</v>
          </cell>
        </row>
        <row r="1958">
          <cell r="A1958" t="str">
            <v>2001999911724</v>
          </cell>
          <cell r="B1958">
            <v>124</v>
          </cell>
          <cell r="C1958">
            <v>43358.728797999996</v>
          </cell>
          <cell r="D1958">
            <v>0</v>
          </cell>
          <cell r="E1958">
            <v>349667167.72580647</v>
          </cell>
        </row>
        <row r="1959">
          <cell r="A1959" t="str">
            <v>2001999911725</v>
          </cell>
          <cell r="B1959">
            <v>96</v>
          </cell>
          <cell r="C1959">
            <v>259888.74252199999</v>
          </cell>
          <cell r="D1959">
            <v>0</v>
          </cell>
          <cell r="E1959">
            <v>2707174401.270833</v>
          </cell>
        </row>
        <row r="1960">
          <cell r="A1960" t="str">
            <v>2001999911726</v>
          </cell>
          <cell r="B1960">
            <v>3040</v>
          </cell>
          <cell r="C1960">
            <v>0</v>
          </cell>
          <cell r="D1960">
            <v>0</v>
          </cell>
          <cell r="E1960">
            <v>0</v>
          </cell>
        </row>
        <row r="1961">
          <cell r="A1961" t="str">
            <v>2001999911729</v>
          </cell>
          <cell r="B1961">
            <v>5382</v>
          </cell>
          <cell r="C1961">
            <v>0</v>
          </cell>
          <cell r="D1961">
            <v>0</v>
          </cell>
          <cell r="E1961">
            <v>0</v>
          </cell>
        </row>
        <row r="1962">
          <cell r="A1962" t="str">
            <v>2001999911730</v>
          </cell>
          <cell r="B1962">
            <v>1132</v>
          </cell>
          <cell r="C1962">
            <v>608.689482</v>
          </cell>
          <cell r="D1962">
            <v>603.86996799999997</v>
          </cell>
          <cell r="E1962">
            <v>537711.55653710244</v>
          </cell>
        </row>
        <row r="1963">
          <cell r="A1963" t="str">
            <v>2001999911740</v>
          </cell>
          <cell r="B1963">
            <v>40</v>
          </cell>
          <cell r="C1963">
            <v>61.746616000000003</v>
          </cell>
          <cell r="D1963">
            <v>0</v>
          </cell>
          <cell r="E1963">
            <v>1543665.4</v>
          </cell>
        </row>
        <row r="1964">
          <cell r="A1964" t="str">
            <v>2001999911741</v>
          </cell>
          <cell r="B1964">
            <v>13</v>
          </cell>
          <cell r="C1964">
            <v>191.09526</v>
          </cell>
          <cell r="D1964">
            <v>0</v>
          </cell>
          <cell r="E1964">
            <v>14699635.384615384</v>
          </cell>
        </row>
        <row r="1965">
          <cell r="A1965" t="str">
            <v>2001999911742</v>
          </cell>
          <cell r="B1965">
            <v>6</v>
          </cell>
          <cell r="C1965">
            <v>27.179621000000001</v>
          </cell>
          <cell r="D1965">
            <v>0</v>
          </cell>
          <cell r="E1965">
            <v>4529936.833333333</v>
          </cell>
        </row>
        <row r="1966">
          <cell r="A1966" t="str">
            <v>2001999911743</v>
          </cell>
          <cell r="B1966">
            <v>73</v>
          </cell>
          <cell r="C1966">
            <v>95.465740999999994</v>
          </cell>
          <cell r="D1966">
            <v>92.703660999999997</v>
          </cell>
          <cell r="E1966">
            <v>1307749.8767123288</v>
          </cell>
        </row>
        <row r="1967">
          <cell r="A1967" t="str">
            <v>2001999911744</v>
          </cell>
          <cell r="B1967">
            <v>7</v>
          </cell>
          <cell r="C1967">
            <v>11.117338</v>
          </cell>
          <cell r="D1967">
            <v>0</v>
          </cell>
          <cell r="E1967">
            <v>1588191.142857143</v>
          </cell>
        </row>
        <row r="1968">
          <cell r="A1968" t="str">
            <v>2001999911745</v>
          </cell>
          <cell r="B1968">
            <v>1748</v>
          </cell>
          <cell r="C1968">
            <v>257.45018499999998</v>
          </cell>
          <cell r="D1968">
            <v>0</v>
          </cell>
          <cell r="E1968">
            <v>147282.71453089241</v>
          </cell>
        </row>
        <row r="1969">
          <cell r="A1969" t="str">
            <v>2001999911746</v>
          </cell>
          <cell r="B1969">
            <v>1</v>
          </cell>
          <cell r="C1969">
            <v>7.4600000000000003E-4</v>
          </cell>
          <cell r="D1969">
            <v>0</v>
          </cell>
          <cell r="E1969">
            <v>746</v>
          </cell>
        </row>
        <row r="1970">
          <cell r="A1970" t="str">
            <v>2001999911747</v>
          </cell>
          <cell r="B1970">
            <v>11702</v>
          </cell>
          <cell r="C1970">
            <v>184533.01578700001</v>
          </cell>
          <cell r="D1970">
            <v>184564.33880699999</v>
          </cell>
          <cell r="E1970">
            <v>15769357.014783798</v>
          </cell>
        </row>
        <row r="1971">
          <cell r="A1971" t="str">
            <v>2001999911748</v>
          </cell>
          <cell r="B1971">
            <v>6</v>
          </cell>
          <cell r="C1971">
            <v>0.65259100000000003</v>
          </cell>
          <cell r="D1971">
            <v>0</v>
          </cell>
          <cell r="E1971">
            <v>108765.16666666667</v>
          </cell>
        </row>
        <row r="1972">
          <cell r="A1972" t="str">
            <v>2001999911749</v>
          </cell>
          <cell r="B1972">
            <v>2243</v>
          </cell>
          <cell r="C1972">
            <v>2928.7962090000001</v>
          </cell>
          <cell r="D1972">
            <v>2843.8090339999999</v>
          </cell>
          <cell r="E1972">
            <v>1305749.5358894337</v>
          </cell>
        </row>
        <row r="1973">
          <cell r="A1973" t="str">
            <v>2001999911903</v>
          </cell>
          <cell r="B1973">
            <v>7718</v>
          </cell>
          <cell r="C1973">
            <v>0</v>
          </cell>
          <cell r="D1973">
            <v>0</v>
          </cell>
          <cell r="E1973">
            <v>0</v>
          </cell>
        </row>
        <row r="1974">
          <cell r="A1974" t="str">
            <v>2001999912001</v>
          </cell>
          <cell r="B1974">
            <v>732</v>
          </cell>
          <cell r="C1974">
            <v>0</v>
          </cell>
          <cell r="D1974">
            <v>0</v>
          </cell>
          <cell r="E1974">
            <v>0</v>
          </cell>
        </row>
        <row r="1975">
          <cell r="A1975" t="str">
            <v>2001999912002</v>
          </cell>
          <cell r="B1975">
            <v>45</v>
          </cell>
          <cell r="C1975">
            <v>0</v>
          </cell>
          <cell r="D1975">
            <v>0</v>
          </cell>
          <cell r="E1975">
            <v>0</v>
          </cell>
        </row>
        <row r="1976">
          <cell r="A1976" t="str">
            <v>2001999912003</v>
          </cell>
          <cell r="B1976">
            <v>374</v>
          </cell>
          <cell r="C1976">
            <v>0</v>
          </cell>
          <cell r="D1976">
            <v>0</v>
          </cell>
          <cell r="E1976">
            <v>0</v>
          </cell>
        </row>
        <row r="1977">
          <cell r="A1977" t="str">
            <v>2001999912005</v>
          </cell>
          <cell r="B1977">
            <v>55</v>
          </cell>
          <cell r="C1977">
            <v>0</v>
          </cell>
          <cell r="D1977">
            <v>0</v>
          </cell>
          <cell r="E1977">
            <v>0</v>
          </cell>
        </row>
        <row r="1978">
          <cell r="A1978" t="str">
            <v>2001999912006</v>
          </cell>
          <cell r="B1978">
            <v>700</v>
          </cell>
          <cell r="C1978">
            <v>0</v>
          </cell>
          <cell r="D1978">
            <v>0</v>
          </cell>
          <cell r="E1978">
            <v>0</v>
          </cell>
        </row>
        <row r="1979">
          <cell r="A1979" t="str">
            <v>2001999912007</v>
          </cell>
          <cell r="B1979">
            <v>374</v>
          </cell>
          <cell r="C1979">
            <v>0</v>
          </cell>
          <cell r="D1979">
            <v>0</v>
          </cell>
          <cell r="E1979">
            <v>0</v>
          </cell>
        </row>
        <row r="1980">
          <cell r="A1980" t="str">
            <v>2001999912008</v>
          </cell>
          <cell r="B1980">
            <v>371</v>
          </cell>
          <cell r="C1980">
            <v>0</v>
          </cell>
          <cell r="D1980">
            <v>0</v>
          </cell>
          <cell r="E1980">
            <v>0</v>
          </cell>
        </row>
        <row r="1981">
          <cell r="A1981" t="str">
            <v>2001999912009</v>
          </cell>
          <cell r="B1981">
            <v>263</v>
          </cell>
          <cell r="C1981">
            <v>0</v>
          </cell>
          <cell r="D1981">
            <v>0</v>
          </cell>
          <cell r="E1981">
            <v>0</v>
          </cell>
        </row>
        <row r="1982">
          <cell r="A1982" t="str">
            <v>2001999912013</v>
          </cell>
          <cell r="B1982">
            <v>889</v>
          </cell>
          <cell r="C1982">
            <v>0</v>
          </cell>
          <cell r="D1982">
            <v>0</v>
          </cell>
          <cell r="E1982">
            <v>0</v>
          </cell>
        </row>
        <row r="1983">
          <cell r="A1983" t="str">
            <v>2001999912014</v>
          </cell>
          <cell r="B1983">
            <v>370</v>
          </cell>
          <cell r="C1983">
            <v>28.711302</v>
          </cell>
          <cell r="D1983">
            <v>0</v>
          </cell>
          <cell r="E1983">
            <v>77598.113513513526</v>
          </cell>
        </row>
        <row r="1984">
          <cell r="A1984" t="str">
            <v>2001999912015</v>
          </cell>
          <cell r="B1984">
            <v>374</v>
          </cell>
          <cell r="C1984">
            <v>15.708373999999999</v>
          </cell>
          <cell r="D1984">
            <v>0</v>
          </cell>
          <cell r="E1984">
            <v>42001</v>
          </cell>
        </row>
        <row r="1985">
          <cell r="A1985" t="str">
            <v>2001999912018</v>
          </cell>
          <cell r="B1985">
            <v>18</v>
          </cell>
          <cell r="C1985">
            <v>13673.030060999999</v>
          </cell>
          <cell r="D1985">
            <v>0</v>
          </cell>
          <cell r="E1985">
            <v>759612781.16666663</v>
          </cell>
        </row>
        <row r="1986">
          <cell r="A1986" t="str">
            <v>2001999912019</v>
          </cell>
          <cell r="B1986">
            <v>3</v>
          </cell>
          <cell r="C1986">
            <v>19.418634000000001</v>
          </cell>
          <cell r="D1986">
            <v>0</v>
          </cell>
          <cell r="E1986">
            <v>6472878.0000000009</v>
          </cell>
        </row>
        <row r="1987">
          <cell r="A1987" t="str">
            <v>2001999912020</v>
          </cell>
          <cell r="B1987">
            <v>26</v>
          </cell>
          <cell r="C1987">
            <v>2031.535875</v>
          </cell>
          <cell r="D1987">
            <v>2031.535875</v>
          </cell>
          <cell r="E1987">
            <v>78135995.192307696</v>
          </cell>
        </row>
        <row r="1988">
          <cell r="A1988" t="str">
            <v>2001999912031</v>
          </cell>
          <cell r="B1988">
            <v>28</v>
          </cell>
          <cell r="C1988">
            <v>0.172324</v>
          </cell>
          <cell r="D1988">
            <v>3.9579000000000003E-2</v>
          </cell>
          <cell r="E1988">
            <v>6154.4285714285716</v>
          </cell>
        </row>
        <row r="1989">
          <cell r="A1989" t="str">
            <v>2001999912032</v>
          </cell>
          <cell r="B1989">
            <v>374</v>
          </cell>
          <cell r="C1989">
            <v>95113.754167000006</v>
          </cell>
          <cell r="D1989">
            <v>0</v>
          </cell>
          <cell r="E1989">
            <v>254314850.71390375</v>
          </cell>
        </row>
        <row r="1990">
          <cell r="A1990" t="str">
            <v>2001999912034</v>
          </cell>
          <cell r="B1990">
            <v>374</v>
          </cell>
          <cell r="C1990">
            <v>19528.426350999998</v>
          </cell>
          <cell r="D1990">
            <v>0</v>
          </cell>
          <cell r="E1990">
            <v>52215043.719251335</v>
          </cell>
        </row>
        <row r="1991">
          <cell r="A1991" t="str">
            <v>2001999912036</v>
          </cell>
          <cell r="B1991">
            <v>15</v>
          </cell>
          <cell r="C1991">
            <v>1144.7509150000001</v>
          </cell>
          <cell r="D1991">
            <v>0</v>
          </cell>
          <cell r="E1991">
            <v>76316727.666666672</v>
          </cell>
        </row>
        <row r="1992">
          <cell r="A1992" t="str">
            <v>2001999912039</v>
          </cell>
          <cell r="B1992">
            <v>220</v>
          </cell>
          <cell r="C1992">
            <v>14.705966</v>
          </cell>
          <cell r="D1992">
            <v>14.70509</v>
          </cell>
          <cell r="E1992">
            <v>66845.3</v>
          </cell>
        </row>
        <row r="1993">
          <cell r="A1993" t="str">
            <v>2001999912042</v>
          </cell>
          <cell r="B1993">
            <v>3</v>
          </cell>
          <cell r="C1993">
            <v>0</v>
          </cell>
          <cell r="D1993">
            <v>0</v>
          </cell>
          <cell r="E1993">
            <v>0</v>
          </cell>
        </row>
        <row r="1994">
          <cell r="A1994" t="str">
            <v>2001999912043</v>
          </cell>
          <cell r="B1994">
            <v>2</v>
          </cell>
          <cell r="C1994">
            <v>0</v>
          </cell>
          <cell r="D1994">
            <v>0</v>
          </cell>
          <cell r="E1994">
            <v>0</v>
          </cell>
        </row>
        <row r="1995">
          <cell r="A1995" t="str">
            <v>2001999912044</v>
          </cell>
          <cell r="B1995">
            <v>109</v>
          </cell>
          <cell r="C1995">
            <v>0</v>
          </cell>
          <cell r="D1995">
            <v>0</v>
          </cell>
          <cell r="E1995">
            <v>0</v>
          </cell>
        </row>
        <row r="1996">
          <cell r="A1996" t="str">
            <v>2001999912046</v>
          </cell>
          <cell r="B1996">
            <v>1</v>
          </cell>
          <cell r="C1996">
            <v>0</v>
          </cell>
          <cell r="D1996">
            <v>0</v>
          </cell>
          <cell r="E1996">
            <v>0</v>
          </cell>
        </row>
        <row r="1997">
          <cell r="A1997" t="str">
            <v>2001999912048</v>
          </cell>
          <cell r="B1997">
            <v>181</v>
          </cell>
          <cell r="C1997">
            <v>0</v>
          </cell>
          <cell r="D1997">
            <v>0</v>
          </cell>
          <cell r="E1997">
            <v>0</v>
          </cell>
        </row>
        <row r="1998">
          <cell r="A1998" t="str">
            <v>2001999912053</v>
          </cell>
          <cell r="B1998">
            <v>369</v>
          </cell>
          <cell r="C1998">
            <v>4.5979999999999997E-3</v>
          </cell>
          <cell r="D1998">
            <v>0</v>
          </cell>
          <cell r="E1998">
            <v>12.460704607046068</v>
          </cell>
        </row>
        <row r="1999">
          <cell r="A1999" t="str">
            <v>2001999912054</v>
          </cell>
          <cell r="B1999">
            <v>374</v>
          </cell>
          <cell r="C1999">
            <v>21013.861459</v>
          </cell>
          <cell r="D1999">
            <v>0</v>
          </cell>
          <cell r="E1999">
            <v>56186795.344919786</v>
          </cell>
        </row>
        <row r="2000">
          <cell r="A2000" t="str">
            <v>2001999912055</v>
          </cell>
          <cell r="B2000">
            <v>309</v>
          </cell>
          <cell r="C2000">
            <v>0</v>
          </cell>
          <cell r="D2000">
            <v>0</v>
          </cell>
          <cell r="E2000">
            <v>0</v>
          </cell>
        </row>
        <row r="2001">
          <cell r="A2001" t="str">
            <v>2001999912058</v>
          </cell>
          <cell r="B2001">
            <v>47</v>
          </cell>
          <cell r="C2001">
            <v>77.174203000000006</v>
          </cell>
          <cell r="D2001">
            <v>77.174203000000006</v>
          </cell>
          <cell r="E2001">
            <v>1642004.3191489361</v>
          </cell>
        </row>
        <row r="2002">
          <cell r="A2002" t="str">
            <v>2001999912062</v>
          </cell>
          <cell r="B2002">
            <v>47</v>
          </cell>
          <cell r="C2002">
            <v>77.174203000000006</v>
          </cell>
          <cell r="D2002">
            <v>0</v>
          </cell>
          <cell r="E2002">
            <v>1642004.3191489361</v>
          </cell>
        </row>
        <row r="2003">
          <cell r="A2003" t="str">
            <v>2001999912068</v>
          </cell>
          <cell r="B2003">
            <v>21</v>
          </cell>
          <cell r="C2003">
            <v>0</v>
          </cell>
          <cell r="D2003">
            <v>0</v>
          </cell>
          <cell r="E2003">
            <v>0</v>
          </cell>
        </row>
        <row r="2004">
          <cell r="A2004" t="str">
            <v>2001999912076</v>
          </cell>
          <cell r="B2004">
            <v>324</v>
          </cell>
          <cell r="C2004">
            <v>13589.523698000001</v>
          </cell>
          <cell r="D2004">
            <v>0</v>
          </cell>
          <cell r="E2004">
            <v>41942974.376543209</v>
          </cell>
        </row>
        <row r="2005">
          <cell r="A2005" t="str">
            <v>2001999912082</v>
          </cell>
          <cell r="B2005">
            <v>5</v>
          </cell>
          <cell r="C2005">
            <v>37.363923</v>
          </cell>
          <cell r="D2005">
            <v>0</v>
          </cell>
          <cell r="E2005">
            <v>7472784.5999999996</v>
          </cell>
        </row>
        <row r="2006">
          <cell r="A2006" t="str">
            <v>2001999912085</v>
          </cell>
          <cell r="B2006">
            <v>49</v>
          </cell>
          <cell r="C2006">
            <v>2127.9019410000001</v>
          </cell>
          <cell r="D2006">
            <v>2127.9019410000001</v>
          </cell>
          <cell r="E2006">
            <v>43426570.224489801</v>
          </cell>
        </row>
        <row r="2007">
          <cell r="A2007" t="str">
            <v>2001999912087</v>
          </cell>
          <cell r="B2007">
            <v>25</v>
          </cell>
          <cell r="C2007">
            <v>2127.9019410000001</v>
          </cell>
          <cell r="D2007">
            <v>2127.9019410000001</v>
          </cell>
          <cell r="E2007">
            <v>85116077.640000001</v>
          </cell>
        </row>
        <row r="2008">
          <cell r="A2008" t="str">
            <v>2001999912090</v>
          </cell>
          <cell r="B2008">
            <v>237</v>
          </cell>
          <cell r="C2008">
            <v>2450.9763849999999</v>
          </cell>
          <cell r="D2008">
            <v>2450.8481430000002</v>
          </cell>
          <cell r="E2008">
            <v>10341672.510548523</v>
          </cell>
        </row>
        <row r="2009">
          <cell r="A2009" t="str">
            <v>2001999912091</v>
          </cell>
          <cell r="B2009">
            <v>349</v>
          </cell>
          <cell r="C2009">
            <v>2465.700167</v>
          </cell>
          <cell r="D2009">
            <v>2465.5532330000001</v>
          </cell>
          <cell r="E2009">
            <v>7065043.4584527221</v>
          </cell>
        </row>
        <row r="2010">
          <cell r="A2010" t="str">
            <v>2001999912098</v>
          </cell>
          <cell r="B2010">
            <v>2</v>
          </cell>
          <cell r="C2010">
            <v>0</v>
          </cell>
          <cell r="D2010">
            <v>0</v>
          </cell>
          <cell r="E2010">
            <v>0</v>
          </cell>
        </row>
        <row r="2011">
          <cell r="A2011" t="str">
            <v>2001999912101</v>
          </cell>
          <cell r="B2011">
            <v>6</v>
          </cell>
          <cell r="C2011">
            <v>566.97220300000004</v>
          </cell>
          <cell r="D2011">
            <v>0</v>
          </cell>
          <cell r="E2011">
            <v>94495367.166666672</v>
          </cell>
        </row>
        <row r="2012">
          <cell r="A2012" t="str">
            <v>2001999912102</v>
          </cell>
          <cell r="B2012">
            <v>12</v>
          </cell>
          <cell r="C2012">
            <v>601376.83513699996</v>
          </cell>
          <cell r="D2012">
            <v>0</v>
          </cell>
          <cell r="E2012">
            <v>50114736261.416664</v>
          </cell>
        </row>
        <row r="2013">
          <cell r="A2013" t="str">
            <v>2001999912103</v>
          </cell>
          <cell r="B2013">
            <v>46</v>
          </cell>
          <cell r="C2013">
            <v>0</v>
          </cell>
          <cell r="D2013">
            <v>0</v>
          </cell>
          <cell r="E2013">
            <v>0</v>
          </cell>
        </row>
        <row r="2014">
          <cell r="A2014" t="str">
            <v>2001999912104</v>
          </cell>
          <cell r="B2014">
            <v>177</v>
          </cell>
          <cell r="C2014">
            <v>74722.039770999996</v>
          </cell>
          <cell r="D2014">
            <v>0</v>
          </cell>
          <cell r="E2014">
            <v>422158416.78531069</v>
          </cell>
        </row>
        <row r="2015">
          <cell r="A2015" t="str">
            <v>2001999912105</v>
          </cell>
          <cell r="B2015">
            <v>8</v>
          </cell>
          <cell r="C2015">
            <v>1483.971724</v>
          </cell>
          <cell r="D2015">
            <v>0</v>
          </cell>
          <cell r="E2015">
            <v>185496465.5</v>
          </cell>
        </row>
        <row r="2016">
          <cell r="A2016" t="str">
            <v>2001999912106</v>
          </cell>
          <cell r="B2016">
            <v>329</v>
          </cell>
          <cell r="C2016">
            <v>20137.159485</v>
          </cell>
          <cell r="D2016">
            <v>0</v>
          </cell>
          <cell r="E2016">
            <v>61207171.68693009</v>
          </cell>
        </row>
        <row r="2017">
          <cell r="A2017" t="str">
            <v>2001999912108</v>
          </cell>
          <cell r="B2017">
            <v>10</v>
          </cell>
          <cell r="C2017">
            <v>61.494625999999997</v>
          </cell>
          <cell r="D2017">
            <v>0</v>
          </cell>
          <cell r="E2017">
            <v>6149462.5999999996</v>
          </cell>
        </row>
        <row r="2018">
          <cell r="A2018" t="str">
            <v>2001999912109</v>
          </cell>
          <cell r="B2018">
            <v>12</v>
          </cell>
          <cell r="C2018">
            <v>685.17175499999996</v>
          </cell>
          <cell r="D2018">
            <v>0</v>
          </cell>
          <cell r="E2018">
            <v>57097646.25</v>
          </cell>
        </row>
        <row r="2019">
          <cell r="A2019" t="str">
            <v>2001999912110</v>
          </cell>
          <cell r="B2019">
            <v>3</v>
          </cell>
          <cell r="C2019">
            <v>52.436230000000002</v>
          </cell>
          <cell r="D2019">
            <v>0</v>
          </cell>
          <cell r="E2019">
            <v>17478743.333333336</v>
          </cell>
        </row>
        <row r="2020">
          <cell r="A2020" t="str">
            <v>2001999912113</v>
          </cell>
          <cell r="B2020">
            <v>4</v>
          </cell>
          <cell r="C2020">
            <v>64.452282999999994</v>
          </cell>
          <cell r="D2020">
            <v>0</v>
          </cell>
          <cell r="E2020">
            <v>16113070.749999998</v>
          </cell>
        </row>
        <row r="2021">
          <cell r="A2021" t="str">
            <v>2001999912114</v>
          </cell>
          <cell r="B2021">
            <v>4</v>
          </cell>
          <cell r="C2021">
            <v>22.558299999999999</v>
          </cell>
          <cell r="D2021">
            <v>0</v>
          </cell>
          <cell r="E2021">
            <v>5639575</v>
          </cell>
        </row>
        <row r="2022">
          <cell r="A2022" t="str">
            <v>2001999912116</v>
          </cell>
          <cell r="B2022">
            <v>12</v>
          </cell>
          <cell r="C2022">
            <v>0.29041</v>
          </cell>
          <cell r="D2022">
            <v>1.313388</v>
          </cell>
          <cell r="E2022">
            <v>24200.833333333336</v>
          </cell>
        </row>
        <row r="2023">
          <cell r="A2023" t="str">
            <v>2001999912122</v>
          </cell>
          <cell r="B2023">
            <v>12</v>
          </cell>
          <cell r="C2023">
            <v>760924.04722199996</v>
          </cell>
          <cell r="D2023">
            <v>0</v>
          </cell>
          <cell r="E2023">
            <v>63410337268.5</v>
          </cell>
        </row>
        <row r="2024">
          <cell r="A2024" t="str">
            <v>2001999912123</v>
          </cell>
          <cell r="B2024">
            <v>12</v>
          </cell>
          <cell r="C2024">
            <v>737206.69330100005</v>
          </cell>
          <cell r="D2024">
            <v>0</v>
          </cell>
          <cell r="E2024">
            <v>61433891108.416672</v>
          </cell>
        </row>
        <row r="2025">
          <cell r="A2025" t="str">
            <v>2001999912129</v>
          </cell>
          <cell r="B2025">
            <v>3</v>
          </cell>
          <cell r="C2025">
            <v>11857.404978</v>
          </cell>
          <cell r="D2025">
            <v>0</v>
          </cell>
          <cell r="E2025">
            <v>3952468326</v>
          </cell>
        </row>
        <row r="2026">
          <cell r="A2026" t="str">
            <v>2001999912155</v>
          </cell>
          <cell r="B2026">
            <v>17</v>
          </cell>
          <cell r="C2026">
            <v>1586.15202</v>
          </cell>
          <cell r="D2026">
            <v>0</v>
          </cell>
          <cell r="E2026">
            <v>93303060</v>
          </cell>
        </row>
        <row r="2027">
          <cell r="A2027" t="str">
            <v>2001999912157</v>
          </cell>
          <cell r="B2027">
            <v>7</v>
          </cell>
          <cell r="C2027">
            <v>0.44886900000000002</v>
          </cell>
          <cell r="D2027">
            <v>0</v>
          </cell>
          <cell r="E2027">
            <v>64124.142857142862</v>
          </cell>
        </row>
        <row r="2028">
          <cell r="A2028" t="str">
            <v>2001999912158</v>
          </cell>
          <cell r="B2028">
            <v>366</v>
          </cell>
          <cell r="C2028">
            <v>92671.409144999998</v>
          </cell>
          <cell r="D2028">
            <v>91424.549022000007</v>
          </cell>
          <cell r="E2028">
            <v>253200571.43442622</v>
          </cell>
        </row>
        <row r="2029">
          <cell r="A2029" t="str">
            <v>2001999912159</v>
          </cell>
          <cell r="B2029">
            <v>225</v>
          </cell>
          <cell r="C2029">
            <v>9938.2173650000004</v>
          </cell>
          <cell r="D2029">
            <v>0</v>
          </cell>
          <cell r="E2029">
            <v>44169854.955555558</v>
          </cell>
        </row>
        <row r="2030">
          <cell r="A2030" t="str">
            <v>2001999912161</v>
          </cell>
          <cell r="B2030">
            <v>4</v>
          </cell>
          <cell r="C2030">
            <v>15.01674</v>
          </cell>
          <cell r="D2030">
            <v>15.01674</v>
          </cell>
          <cell r="E2030">
            <v>3754185</v>
          </cell>
        </row>
        <row r="2031">
          <cell r="A2031" t="str">
            <v>2001999912162</v>
          </cell>
          <cell r="B2031">
            <v>2</v>
          </cell>
          <cell r="C2031">
            <v>0.340665</v>
          </cell>
          <cell r="D2031">
            <v>0.340665</v>
          </cell>
          <cell r="E2031">
            <v>170332.5</v>
          </cell>
        </row>
        <row r="2032">
          <cell r="A2032" t="str">
            <v>2001999912165</v>
          </cell>
          <cell r="B2032">
            <v>154</v>
          </cell>
          <cell r="C2032">
            <v>17212.0173</v>
          </cell>
          <cell r="D2032">
            <v>0</v>
          </cell>
          <cell r="E2032">
            <v>111766346.1038961</v>
          </cell>
        </row>
        <row r="2033">
          <cell r="A2033" t="str">
            <v>2001999912166</v>
          </cell>
          <cell r="B2033">
            <v>26</v>
          </cell>
          <cell r="C2033">
            <v>43.970776000000001</v>
          </cell>
          <cell r="D2033">
            <v>0</v>
          </cell>
          <cell r="E2033">
            <v>1691183.6923076925</v>
          </cell>
        </row>
        <row r="2034">
          <cell r="A2034" t="str">
            <v>2001999912169</v>
          </cell>
          <cell r="B2034">
            <v>1</v>
          </cell>
          <cell r="C2034">
            <v>1.1226179999999999</v>
          </cell>
          <cell r="D2034">
            <v>0</v>
          </cell>
          <cell r="E2034">
            <v>1122618</v>
          </cell>
        </row>
        <row r="2035">
          <cell r="A2035" t="str">
            <v>2001999912170</v>
          </cell>
          <cell r="B2035">
            <v>35</v>
          </cell>
          <cell r="C2035">
            <v>41.612786</v>
          </cell>
          <cell r="D2035">
            <v>0.32281799999999999</v>
          </cell>
          <cell r="E2035">
            <v>1188936.7428571428</v>
          </cell>
        </row>
        <row r="2036">
          <cell r="A2036" t="str">
            <v>2001999912187</v>
          </cell>
          <cell r="B2036">
            <v>9</v>
          </cell>
          <cell r="C2036">
            <v>0</v>
          </cell>
          <cell r="D2036">
            <v>0</v>
          </cell>
          <cell r="E2036">
            <v>0</v>
          </cell>
        </row>
        <row r="2037">
          <cell r="A2037" t="str">
            <v>2001999912189</v>
          </cell>
          <cell r="B2037">
            <v>9</v>
          </cell>
          <cell r="C2037">
            <v>0</v>
          </cell>
          <cell r="D2037">
            <v>0</v>
          </cell>
          <cell r="E2037">
            <v>0</v>
          </cell>
        </row>
        <row r="2038">
          <cell r="A2038" t="str">
            <v>2001999912195</v>
          </cell>
          <cell r="B2038">
            <v>2</v>
          </cell>
          <cell r="C2038">
            <v>6828.7025080000003</v>
          </cell>
          <cell r="D2038">
            <v>0</v>
          </cell>
          <cell r="E2038">
            <v>3414351254</v>
          </cell>
        </row>
        <row r="2039">
          <cell r="A2039" t="str">
            <v>2001999912196</v>
          </cell>
          <cell r="B2039">
            <v>11</v>
          </cell>
          <cell r="C2039">
            <v>1024.305376</v>
          </cell>
          <cell r="D2039">
            <v>1024.305376</v>
          </cell>
          <cell r="E2039">
            <v>93118670.545454547</v>
          </cell>
        </row>
        <row r="2040">
          <cell r="A2040" t="str">
            <v>2001999912198</v>
          </cell>
          <cell r="B2040">
            <v>3</v>
          </cell>
          <cell r="C2040">
            <v>10.478369000000001</v>
          </cell>
          <cell r="D2040">
            <v>10.478369000000001</v>
          </cell>
          <cell r="E2040">
            <v>3492789.666666667</v>
          </cell>
        </row>
        <row r="2041">
          <cell r="A2041" t="str">
            <v>2001999912225</v>
          </cell>
          <cell r="B2041">
            <v>9</v>
          </cell>
          <cell r="C2041">
            <v>12246.305516</v>
          </cell>
          <cell r="D2041">
            <v>0</v>
          </cell>
          <cell r="E2041">
            <v>1360700612.8888888</v>
          </cell>
        </row>
        <row r="2042">
          <cell r="A2042" t="str">
            <v>2001999912226</v>
          </cell>
          <cell r="B2042">
            <v>6</v>
          </cell>
          <cell r="C2042">
            <v>11341.151479</v>
          </cell>
          <cell r="D2042">
            <v>0</v>
          </cell>
          <cell r="E2042">
            <v>1890191913.1666665</v>
          </cell>
        </row>
        <row r="2043">
          <cell r="A2043" t="str">
            <v>2001999912228</v>
          </cell>
          <cell r="B2043">
            <v>1</v>
          </cell>
          <cell r="C2043">
            <v>3691.9275210000001</v>
          </cell>
          <cell r="D2043">
            <v>0</v>
          </cell>
          <cell r="E2043">
            <v>3691927521</v>
          </cell>
        </row>
        <row r="2044">
          <cell r="A2044" t="str">
            <v>2001999912229</v>
          </cell>
          <cell r="B2044">
            <v>3</v>
          </cell>
          <cell r="C2044">
            <v>1543.5934440000001</v>
          </cell>
          <cell r="D2044">
            <v>0</v>
          </cell>
          <cell r="E2044">
            <v>514531148.00000006</v>
          </cell>
        </row>
        <row r="2045">
          <cell r="A2045" t="str">
            <v>2001999912231</v>
          </cell>
          <cell r="B2045">
            <v>8</v>
          </cell>
          <cell r="C2045">
            <v>30271.585951000001</v>
          </cell>
          <cell r="D2045">
            <v>0</v>
          </cell>
          <cell r="E2045">
            <v>3783948243.875</v>
          </cell>
        </row>
        <row r="2046">
          <cell r="A2046" t="str">
            <v>2001999912232</v>
          </cell>
          <cell r="B2046">
            <v>2</v>
          </cell>
          <cell r="C2046">
            <v>4532.4510399999999</v>
          </cell>
          <cell r="D2046">
            <v>0</v>
          </cell>
          <cell r="E2046">
            <v>2266225520</v>
          </cell>
        </row>
        <row r="2047">
          <cell r="A2047" t="str">
            <v>2001999912242</v>
          </cell>
          <cell r="B2047">
            <v>5</v>
          </cell>
          <cell r="C2047">
            <v>17714.223561999999</v>
          </cell>
          <cell r="D2047">
            <v>0</v>
          </cell>
          <cell r="E2047">
            <v>3542844712.4000001</v>
          </cell>
        </row>
        <row r="2048">
          <cell r="A2048" t="str">
            <v>2001999912275</v>
          </cell>
          <cell r="B2048">
            <v>1</v>
          </cell>
          <cell r="C2048">
            <v>6400.8516099999997</v>
          </cell>
          <cell r="D2048">
            <v>0</v>
          </cell>
          <cell r="E2048">
            <v>6400851610</v>
          </cell>
        </row>
        <row r="2049">
          <cell r="A2049" t="str">
            <v>2001999912284</v>
          </cell>
          <cell r="B2049">
            <v>3</v>
          </cell>
          <cell r="C2049">
            <v>7749.5851570000004</v>
          </cell>
          <cell r="D2049">
            <v>0</v>
          </cell>
          <cell r="E2049">
            <v>2583195052.3333335</v>
          </cell>
        </row>
        <row r="2050">
          <cell r="A2050" t="str">
            <v>2001999912298</v>
          </cell>
          <cell r="B2050">
            <v>47</v>
          </cell>
          <cell r="C2050">
            <v>77.174203000000006</v>
          </cell>
          <cell r="D2050">
            <v>0</v>
          </cell>
          <cell r="E2050">
            <v>1642004.3191489361</v>
          </cell>
        </row>
        <row r="2051">
          <cell r="A2051" t="str">
            <v>2001999912301</v>
          </cell>
          <cell r="B2051">
            <v>4</v>
          </cell>
          <cell r="C2051">
            <v>0</v>
          </cell>
          <cell r="D2051">
            <v>0</v>
          </cell>
          <cell r="E2051">
            <v>0</v>
          </cell>
        </row>
        <row r="2052">
          <cell r="A2052" t="str">
            <v>2001999912304</v>
          </cell>
          <cell r="B2052">
            <v>8</v>
          </cell>
          <cell r="C2052">
            <v>-1.165605</v>
          </cell>
          <cell r="D2052">
            <v>-1.614474</v>
          </cell>
          <cell r="E2052">
            <v>-145700.625</v>
          </cell>
        </row>
        <row r="2053">
          <cell r="A2053" t="str">
            <v>2001999912305</v>
          </cell>
          <cell r="B2053">
            <v>314</v>
          </cell>
          <cell r="C2053">
            <v>343.19310400000001</v>
          </cell>
          <cell r="D2053">
            <v>322.94620200000003</v>
          </cell>
          <cell r="E2053">
            <v>1092971.6687898091</v>
          </cell>
        </row>
        <row r="2054">
          <cell r="A2054" t="str">
            <v>2001999912306</v>
          </cell>
          <cell r="B2054">
            <v>2</v>
          </cell>
          <cell r="C2054">
            <v>0</v>
          </cell>
          <cell r="D2054">
            <v>0</v>
          </cell>
          <cell r="E2054">
            <v>0</v>
          </cell>
        </row>
        <row r="2055">
          <cell r="A2055" t="str">
            <v>2001999912312</v>
          </cell>
          <cell r="B2055">
            <v>108</v>
          </cell>
          <cell r="C2055">
            <v>0</v>
          </cell>
          <cell r="D2055">
            <v>0</v>
          </cell>
          <cell r="E2055">
            <v>0</v>
          </cell>
        </row>
        <row r="2056">
          <cell r="A2056" t="str">
            <v>2001999912315</v>
          </cell>
          <cell r="B2056">
            <v>374</v>
          </cell>
          <cell r="C2056">
            <v>9649.0083739999991</v>
          </cell>
          <cell r="D2056">
            <v>0</v>
          </cell>
          <cell r="E2056">
            <v>25799487.631016038</v>
          </cell>
        </row>
        <row r="2057">
          <cell r="A2057" t="str">
            <v>2001999912318</v>
          </cell>
          <cell r="B2057">
            <v>4</v>
          </cell>
          <cell r="C2057">
            <v>1126.607767</v>
          </cell>
          <cell r="D2057">
            <v>0</v>
          </cell>
          <cell r="E2057">
            <v>281651941.75</v>
          </cell>
        </row>
        <row r="2058">
          <cell r="A2058" t="str">
            <v>2001999912320</v>
          </cell>
          <cell r="B2058">
            <v>3</v>
          </cell>
          <cell r="C2058">
            <v>3539.7178629999999</v>
          </cell>
          <cell r="D2058">
            <v>0</v>
          </cell>
          <cell r="E2058">
            <v>1179905954.3333333</v>
          </cell>
        </row>
        <row r="2059">
          <cell r="A2059" t="str">
            <v>2001999912341</v>
          </cell>
          <cell r="B2059">
            <v>8</v>
          </cell>
          <cell r="C2059">
            <v>24927.457860999999</v>
          </cell>
          <cell r="D2059">
            <v>0</v>
          </cell>
          <cell r="E2059">
            <v>3115932232.625</v>
          </cell>
        </row>
        <row r="2060">
          <cell r="A2060" t="str">
            <v>2001999912366</v>
          </cell>
          <cell r="B2060">
            <v>3</v>
          </cell>
          <cell r="C2060">
            <v>14.8596</v>
          </cell>
          <cell r="D2060">
            <v>0</v>
          </cell>
          <cell r="E2060">
            <v>4953200</v>
          </cell>
        </row>
        <row r="2061">
          <cell r="A2061" t="str">
            <v>2001999912384</v>
          </cell>
          <cell r="B2061">
            <v>1</v>
          </cell>
          <cell r="C2061">
            <v>4.5590339999999996</v>
          </cell>
          <cell r="D2061">
            <v>0</v>
          </cell>
          <cell r="E2061">
            <v>4559034</v>
          </cell>
        </row>
        <row r="2062">
          <cell r="A2062" t="str">
            <v>2001999912461</v>
          </cell>
          <cell r="B2062">
            <v>1</v>
          </cell>
          <cell r="C2062">
            <v>0.22198000000000001</v>
          </cell>
          <cell r="D2062">
            <v>0</v>
          </cell>
          <cell r="E2062">
            <v>221980</v>
          </cell>
        </row>
        <row r="2063">
          <cell r="A2063" t="str">
            <v>2001999912467</v>
          </cell>
          <cell r="B2063">
            <v>1</v>
          </cell>
          <cell r="C2063">
            <v>0.155386</v>
          </cell>
          <cell r="D2063">
            <v>0</v>
          </cell>
          <cell r="E2063">
            <v>155386</v>
          </cell>
        </row>
        <row r="2064">
          <cell r="A2064" t="str">
            <v>2001999912479</v>
          </cell>
          <cell r="B2064">
            <v>2</v>
          </cell>
          <cell r="C2064">
            <v>52.280844000000002</v>
          </cell>
          <cell r="D2064">
            <v>0</v>
          </cell>
          <cell r="E2064">
            <v>26140422</v>
          </cell>
        </row>
        <row r="2065">
          <cell r="A2065" t="str">
            <v>2001999912491</v>
          </cell>
          <cell r="B2065">
            <v>2</v>
          </cell>
          <cell r="C2065">
            <v>10.456170999999999</v>
          </cell>
          <cell r="D2065">
            <v>0</v>
          </cell>
          <cell r="E2065">
            <v>5228085.5</v>
          </cell>
        </row>
        <row r="2066">
          <cell r="A2066" t="str">
            <v>2001999912492</v>
          </cell>
          <cell r="B2066">
            <v>1</v>
          </cell>
          <cell r="C2066">
            <v>2.2197999999999999E-2</v>
          </cell>
          <cell r="D2066">
            <v>0</v>
          </cell>
          <cell r="E2066">
            <v>22198</v>
          </cell>
        </row>
        <row r="2067">
          <cell r="A2067" t="str">
            <v>2001999912494</v>
          </cell>
          <cell r="B2067">
            <v>1</v>
          </cell>
          <cell r="C2067">
            <v>6.6594E-2</v>
          </cell>
          <cell r="D2067">
            <v>0</v>
          </cell>
          <cell r="E2067">
            <v>66594</v>
          </cell>
        </row>
        <row r="2068">
          <cell r="A2068" t="str">
            <v>2001999912547</v>
          </cell>
          <cell r="B2068">
            <v>1</v>
          </cell>
          <cell r="C2068">
            <v>0.22198000000000001</v>
          </cell>
          <cell r="D2068">
            <v>0</v>
          </cell>
          <cell r="E2068">
            <v>221980</v>
          </cell>
        </row>
        <row r="2069">
          <cell r="A2069" t="str">
            <v>2001999912600</v>
          </cell>
          <cell r="B2069">
            <v>156</v>
          </cell>
          <cell r="C2069">
            <v>11652.311728000001</v>
          </cell>
          <cell r="D2069">
            <v>0</v>
          </cell>
          <cell r="E2069">
            <v>74694305.948717952</v>
          </cell>
        </row>
        <row r="2070">
          <cell r="A2070" t="str">
            <v>2001999912601</v>
          </cell>
          <cell r="B2070">
            <v>9</v>
          </cell>
          <cell r="C2070">
            <v>258.86995200000001</v>
          </cell>
          <cell r="D2070">
            <v>0</v>
          </cell>
          <cell r="E2070">
            <v>28763328</v>
          </cell>
        </row>
        <row r="2071">
          <cell r="A2071" t="str">
            <v>2001999912602</v>
          </cell>
          <cell r="B2071">
            <v>273</v>
          </cell>
          <cell r="C2071">
            <v>437.172099</v>
          </cell>
          <cell r="D2071">
            <v>0</v>
          </cell>
          <cell r="E2071">
            <v>1601363</v>
          </cell>
        </row>
        <row r="2072">
          <cell r="A2072" t="str">
            <v>2001999912603</v>
          </cell>
          <cell r="B2072">
            <v>1</v>
          </cell>
          <cell r="C2072">
            <v>5.3010000000000002E-2</v>
          </cell>
          <cell r="D2072">
            <v>0</v>
          </cell>
          <cell r="E2072">
            <v>53010</v>
          </cell>
        </row>
        <row r="2073">
          <cell r="A2073" t="str">
            <v>2001999912604</v>
          </cell>
          <cell r="B2073">
            <v>6</v>
          </cell>
          <cell r="C2073">
            <v>60.986649</v>
          </cell>
          <cell r="D2073">
            <v>0</v>
          </cell>
          <cell r="E2073">
            <v>10164441.5</v>
          </cell>
        </row>
        <row r="2074">
          <cell r="A2074" t="str">
            <v>2001999912605</v>
          </cell>
          <cell r="B2074">
            <v>3</v>
          </cell>
          <cell r="C2074">
            <v>215.90015099999999</v>
          </cell>
          <cell r="D2074">
            <v>0</v>
          </cell>
          <cell r="E2074">
            <v>71966717</v>
          </cell>
        </row>
        <row r="2075">
          <cell r="A2075" t="str">
            <v>2001999912610</v>
          </cell>
          <cell r="B2075">
            <v>5</v>
          </cell>
          <cell r="C2075">
            <v>1.5139879999999999</v>
          </cell>
          <cell r="D2075">
            <v>0</v>
          </cell>
          <cell r="E2075">
            <v>302797.59999999998</v>
          </cell>
        </row>
        <row r="2076">
          <cell r="A2076" t="str">
            <v>2001999912611</v>
          </cell>
          <cell r="B2076">
            <v>374</v>
          </cell>
          <cell r="C2076">
            <v>21024.329828000002</v>
          </cell>
          <cell r="D2076">
            <v>21024.339828</v>
          </cell>
          <cell r="E2076">
            <v>56214785.63636364</v>
          </cell>
        </row>
        <row r="2077">
          <cell r="A2077" t="str">
            <v>2001999912612</v>
          </cell>
          <cell r="B2077">
            <v>9</v>
          </cell>
          <cell r="C2077">
            <v>0</v>
          </cell>
          <cell r="D2077">
            <v>0</v>
          </cell>
          <cell r="E2077">
            <v>0</v>
          </cell>
        </row>
        <row r="2078">
          <cell r="A2078" t="str">
            <v>2001999912613</v>
          </cell>
          <cell r="B2078">
            <v>170</v>
          </cell>
          <cell r="C2078">
            <v>0</v>
          </cell>
          <cell r="D2078">
            <v>0</v>
          </cell>
          <cell r="E2078">
            <v>0</v>
          </cell>
        </row>
        <row r="2079">
          <cell r="A2079" t="str">
            <v>2001999912614</v>
          </cell>
          <cell r="B2079">
            <v>20</v>
          </cell>
          <cell r="C2079">
            <v>0</v>
          </cell>
          <cell r="D2079">
            <v>0</v>
          </cell>
          <cell r="E2079">
            <v>0</v>
          </cell>
        </row>
        <row r="2080">
          <cell r="A2080" t="str">
            <v>2001999912618</v>
          </cell>
          <cell r="B2080">
            <v>1</v>
          </cell>
          <cell r="C2080">
            <v>0.155386</v>
          </cell>
          <cell r="D2080">
            <v>0</v>
          </cell>
          <cell r="E2080">
            <v>155386</v>
          </cell>
        </row>
        <row r="2081">
          <cell r="A2081" t="str">
            <v>2001999912619</v>
          </cell>
          <cell r="B2081">
            <v>3</v>
          </cell>
          <cell r="C2081">
            <v>10.478369000000001</v>
          </cell>
          <cell r="D2081">
            <v>0</v>
          </cell>
          <cell r="E2081">
            <v>3492789.666666667</v>
          </cell>
        </row>
        <row r="2082">
          <cell r="A2082" t="str">
            <v>2001999912623</v>
          </cell>
          <cell r="B2082">
            <v>5</v>
          </cell>
          <cell r="C2082">
            <v>74.471278999999996</v>
          </cell>
          <cell r="D2082">
            <v>0</v>
          </cell>
          <cell r="E2082">
            <v>14894255.800000001</v>
          </cell>
        </row>
        <row r="2083">
          <cell r="A2083" t="str">
            <v>2001999912624</v>
          </cell>
          <cell r="B2083">
            <v>6</v>
          </cell>
          <cell r="C2083">
            <v>912.59129199999995</v>
          </cell>
          <cell r="D2083">
            <v>0</v>
          </cell>
          <cell r="E2083">
            <v>152098548.66666666</v>
          </cell>
        </row>
        <row r="2084">
          <cell r="A2084" t="str">
            <v>2001999912625</v>
          </cell>
          <cell r="B2084">
            <v>6</v>
          </cell>
          <cell r="C2084">
            <v>3045.932127</v>
          </cell>
          <cell r="D2084">
            <v>0</v>
          </cell>
          <cell r="E2084">
            <v>507655354.5</v>
          </cell>
        </row>
        <row r="2085">
          <cell r="A2085" t="str">
            <v>2001999912626</v>
          </cell>
          <cell r="B2085">
            <v>7</v>
          </cell>
          <cell r="C2085">
            <v>3757.7162899999998</v>
          </cell>
          <cell r="D2085">
            <v>0</v>
          </cell>
          <cell r="E2085">
            <v>536816612.85714281</v>
          </cell>
        </row>
        <row r="2086">
          <cell r="A2086" t="str">
            <v>2001999912627</v>
          </cell>
          <cell r="B2086">
            <v>8</v>
          </cell>
          <cell r="C2086">
            <v>2889.754054</v>
          </cell>
          <cell r="D2086">
            <v>0</v>
          </cell>
          <cell r="E2086">
            <v>361219256.75</v>
          </cell>
        </row>
        <row r="2087">
          <cell r="A2087" t="str">
            <v>2001999912628</v>
          </cell>
          <cell r="B2087">
            <v>17</v>
          </cell>
          <cell r="C2087">
            <v>67220.628589</v>
          </cell>
          <cell r="D2087">
            <v>0</v>
          </cell>
          <cell r="E2087">
            <v>3954154622.8823533</v>
          </cell>
        </row>
        <row r="2088">
          <cell r="A2088" t="str">
            <v>2001999912629</v>
          </cell>
          <cell r="B2088">
            <v>6</v>
          </cell>
          <cell r="C2088">
            <v>565.72529799999995</v>
          </cell>
          <cell r="D2088">
            <v>0</v>
          </cell>
          <cell r="E2088">
            <v>94287549.666666657</v>
          </cell>
        </row>
        <row r="2089">
          <cell r="A2089" t="str">
            <v>2001999912630</v>
          </cell>
          <cell r="B2089">
            <v>6</v>
          </cell>
          <cell r="C2089">
            <v>39264.416511000003</v>
          </cell>
          <cell r="D2089">
            <v>0</v>
          </cell>
          <cell r="E2089">
            <v>6544069418.5</v>
          </cell>
        </row>
        <row r="2090">
          <cell r="A2090" t="str">
            <v>2001999912631</v>
          </cell>
          <cell r="B2090">
            <v>7</v>
          </cell>
          <cell r="C2090">
            <v>6684.6218829999998</v>
          </cell>
          <cell r="D2090">
            <v>0</v>
          </cell>
          <cell r="E2090">
            <v>954945983.28571427</v>
          </cell>
        </row>
        <row r="2091">
          <cell r="A2091" t="str">
            <v>2001999912632</v>
          </cell>
          <cell r="B2091">
            <v>5</v>
          </cell>
          <cell r="C2091">
            <v>2663.3674919999999</v>
          </cell>
          <cell r="D2091">
            <v>0</v>
          </cell>
          <cell r="E2091">
            <v>532673498.39999998</v>
          </cell>
        </row>
        <row r="2092">
          <cell r="A2092" t="str">
            <v>2001999912633</v>
          </cell>
          <cell r="B2092">
            <v>3</v>
          </cell>
          <cell r="C2092">
            <v>858.79315699999995</v>
          </cell>
          <cell r="D2092">
            <v>0</v>
          </cell>
          <cell r="E2092">
            <v>286264385.66666669</v>
          </cell>
        </row>
        <row r="2093">
          <cell r="A2093" t="str">
            <v>2001999912634</v>
          </cell>
          <cell r="B2093">
            <v>3</v>
          </cell>
          <cell r="C2093">
            <v>6648.7280119999996</v>
          </cell>
          <cell r="D2093">
            <v>0</v>
          </cell>
          <cell r="E2093">
            <v>2216242670.6666665</v>
          </cell>
        </row>
        <row r="2094">
          <cell r="A2094" t="str">
            <v>2001999912635</v>
          </cell>
          <cell r="B2094">
            <v>12</v>
          </cell>
          <cell r="C2094">
            <v>18295.730796</v>
          </cell>
          <cell r="D2094">
            <v>0</v>
          </cell>
          <cell r="E2094">
            <v>1524644233</v>
          </cell>
        </row>
        <row r="2095">
          <cell r="A2095" t="str">
            <v>2001999912636</v>
          </cell>
          <cell r="B2095">
            <v>21</v>
          </cell>
          <cell r="C2095">
            <v>30836.759681</v>
          </cell>
          <cell r="D2095">
            <v>0</v>
          </cell>
          <cell r="E2095">
            <v>1468417127.6666665</v>
          </cell>
        </row>
        <row r="2096">
          <cell r="A2096" t="str">
            <v>2001999912637</v>
          </cell>
          <cell r="B2096">
            <v>10</v>
          </cell>
          <cell r="C2096">
            <v>3188.1939459999999</v>
          </cell>
          <cell r="D2096">
            <v>0</v>
          </cell>
          <cell r="E2096">
            <v>318819394.60000002</v>
          </cell>
        </row>
        <row r="2097">
          <cell r="A2097" t="str">
            <v>2001999912638</v>
          </cell>
          <cell r="B2097">
            <v>5</v>
          </cell>
          <cell r="C2097">
            <v>1370.0977419999999</v>
          </cell>
          <cell r="D2097">
            <v>0</v>
          </cell>
          <cell r="E2097">
            <v>274019548.39999998</v>
          </cell>
        </row>
        <row r="2098">
          <cell r="A2098" t="str">
            <v>2001999912639</v>
          </cell>
          <cell r="B2098">
            <v>9</v>
          </cell>
          <cell r="C2098">
            <v>26165.804969000001</v>
          </cell>
          <cell r="D2098">
            <v>0</v>
          </cell>
          <cell r="E2098">
            <v>2907311663.2222223</v>
          </cell>
        </row>
        <row r="2099">
          <cell r="A2099" t="str">
            <v>2001999912640</v>
          </cell>
          <cell r="B2099">
            <v>7</v>
          </cell>
          <cell r="C2099">
            <v>23634.697036000001</v>
          </cell>
          <cell r="D2099">
            <v>0</v>
          </cell>
          <cell r="E2099">
            <v>3376385290.8571429</v>
          </cell>
        </row>
        <row r="2100">
          <cell r="A2100" t="str">
            <v>2001999912642</v>
          </cell>
          <cell r="B2100">
            <v>3</v>
          </cell>
          <cell r="C2100">
            <v>15665.842192</v>
          </cell>
          <cell r="D2100">
            <v>0</v>
          </cell>
          <cell r="E2100">
            <v>5221947397.333333</v>
          </cell>
        </row>
        <row r="2101">
          <cell r="A2101" t="str">
            <v>2001999912643</v>
          </cell>
          <cell r="B2101">
            <v>21</v>
          </cell>
          <cell r="C2101">
            <v>9231.7667540000002</v>
          </cell>
          <cell r="D2101">
            <v>0</v>
          </cell>
          <cell r="E2101">
            <v>439607940.66666663</v>
          </cell>
        </row>
        <row r="2102">
          <cell r="A2102" t="str">
            <v>2001999912645</v>
          </cell>
          <cell r="B2102">
            <v>11</v>
          </cell>
          <cell r="C2102">
            <v>396339.67536499997</v>
          </cell>
          <cell r="D2102">
            <v>0</v>
          </cell>
          <cell r="E2102">
            <v>36030879578.63636</v>
          </cell>
        </row>
        <row r="2103">
          <cell r="A2103" t="str">
            <v>2001999912646</v>
          </cell>
          <cell r="B2103">
            <v>1</v>
          </cell>
          <cell r="C2103">
            <v>2436.655847</v>
          </cell>
          <cell r="D2103">
            <v>0</v>
          </cell>
          <cell r="E2103">
            <v>2436655847</v>
          </cell>
        </row>
        <row r="2104">
          <cell r="A2104" t="str">
            <v>2001999912647</v>
          </cell>
          <cell r="B2104">
            <v>5</v>
          </cell>
          <cell r="C2104">
            <v>12338.964488</v>
          </cell>
          <cell r="D2104">
            <v>0</v>
          </cell>
          <cell r="E2104">
            <v>2467792897.5999999</v>
          </cell>
        </row>
        <row r="2105">
          <cell r="A2105" t="str">
            <v>2001999912650</v>
          </cell>
          <cell r="B2105">
            <v>63</v>
          </cell>
          <cell r="C2105">
            <v>0</v>
          </cell>
          <cell r="D2105">
            <v>0</v>
          </cell>
          <cell r="E2105">
            <v>0</v>
          </cell>
        </row>
        <row r="2106">
          <cell r="A2106" t="str">
            <v>2001999912651</v>
          </cell>
          <cell r="B2106">
            <v>9</v>
          </cell>
          <cell r="C2106">
            <v>30813.901181000001</v>
          </cell>
          <cell r="D2106">
            <v>0</v>
          </cell>
          <cell r="E2106">
            <v>3423766797.8888888</v>
          </cell>
        </row>
        <row r="2107">
          <cell r="A2107" t="str">
            <v>2001999912707</v>
          </cell>
          <cell r="B2107">
            <v>5</v>
          </cell>
          <cell r="C2107">
            <v>0</v>
          </cell>
          <cell r="D2107">
            <v>0</v>
          </cell>
          <cell r="E2107">
            <v>0</v>
          </cell>
        </row>
        <row r="2108">
          <cell r="A2108" t="str">
            <v>2001999912708</v>
          </cell>
          <cell r="B2108">
            <v>1</v>
          </cell>
          <cell r="C2108">
            <v>0</v>
          </cell>
          <cell r="D2108">
            <v>0</v>
          </cell>
          <cell r="E2108">
            <v>0</v>
          </cell>
        </row>
        <row r="2109">
          <cell r="A2109" t="str">
            <v>2001999912711</v>
          </cell>
          <cell r="B2109">
            <v>5</v>
          </cell>
          <cell r="C2109">
            <v>132.35862700000001</v>
          </cell>
          <cell r="D2109">
            <v>0</v>
          </cell>
          <cell r="E2109">
            <v>26471725.400000002</v>
          </cell>
        </row>
        <row r="2110">
          <cell r="A2110" t="str">
            <v>2001999912712</v>
          </cell>
          <cell r="B2110">
            <v>1</v>
          </cell>
          <cell r="C2110">
            <v>8.9999999999999993E-3</v>
          </cell>
          <cell r="D2110">
            <v>0</v>
          </cell>
          <cell r="E2110">
            <v>9000</v>
          </cell>
        </row>
        <row r="2111">
          <cell r="A2111" t="str">
            <v>2001999912716</v>
          </cell>
          <cell r="B2111">
            <v>5</v>
          </cell>
          <cell r="C2111">
            <v>30578.103362999998</v>
          </cell>
          <cell r="D2111">
            <v>0</v>
          </cell>
          <cell r="E2111">
            <v>6115620672.6000004</v>
          </cell>
        </row>
        <row r="2112">
          <cell r="A2112" t="str">
            <v>2001999912717</v>
          </cell>
          <cell r="B2112">
            <v>1</v>
          </cell>
          <cell r="C2112">
            <v>44.370412999999999</v>
          </cell>
          <cell r="D2112">
            <v>0</v>
          </cell>
          <cell r="E2112">
            <v>44370413</v>
          </cell>
        </row>
        <row r="2113">
          <cell r="A2113" t="str">
            <v>2001999912721</v>
          </cell>
          <cell r="B2113">
            <v>5</v>
          </cell>
          <cell r="C2113">
            <v>22498.760429000002</v>
          </cell>
          <cell r="D2113">
            <v>0</v>
          </cell>
          <cell r="E2113">
            <v>4499752085.8000011</v>
          </cell>
        </row>
        <row r="2114">
          <cell r="A2114" t="str">
            <v>2001999912722</v>
          </cell>
          <cell r="B2114">
            <v>1</v>
          </cell>
          <cell r="C2114">
            <v>36.729717999999998</v>
          </cell>
          <cell r="D2114">
            <v>0</v>
          </cell>
          <cell r="E2114">
            <v>36729718</v>
          </cell>
        </row>
        <row r="2115">
          <cell r="A2115" t="str">
            <v>2001999912726</v>
          </cell>
          <cell r="B2115">
            <v>57</v>
          </cell>
          <cell r="C2115">
            <v>0</v>
          </cell>
          <cell r="D2115">
            <v>0</v>
          </cell>
          <cell r="E2115">
            <v>0</v>
          </cell>
        </row>
        <row r="2116">
          <cell r="A2116" t="str">
            <v>2001999912729</v>
          </cell>
          <cell r="B2116">
            <v>14</v>
          </cell>
          <cell r="C2116">
            <v>0</v>
          </cell>
          <cell r="D2116">
            <v>0</v>
          </cell>
          <cell r="E2116">
            <v>0</v>
          </cell>
        </row>
        <row r="2117">
          <cell r="A2117" t="str">
            <v>2001999912730</v>
          </cell>
          <cell r="B2117">
            <v>1</v>
          </cell>
          <cell r="C2117">
            <v>9.7299999999999998E-2</v>
          </cell>
          <cell r="D2117">
            <v>0</v>
          </cell>
          <cell r="E2117">
            <v>97300</v>
          </cell>
        </row>
        <row r="2118">
          <cell r="A2118" t="str">
            <v>2001999912745</v>
          </cell>
          <cell r="B2118">
            <v>2</v>
          </cell>
          <cell r="C2118">
            <v>0.240179</v>
          </cell>
          <cell r="D2118">
            <v>0</v>
          </cell>
          <cell r="E2118">
            <v>120089.5</v>
          </cell>
        </row>
        <row r="2119">
          <cell r="A2119" t="str">
            <v>2001999912749</v>
          </cell>
          <cell r="B2119">
            <v>249</v>
          </cell>
          <cell r="C2119">
            <v>11194.773722</v>
          </cell>
          <cell r="D2119">
            <v>9938.2173650000004</v>
          </cell>
          <cell r="E2119">
            <v>44958930.610441767</v>
          </cell>
        </row>
        <row r="2120">
          <cell r="A2120" t="str">
            <v>2001999912903</v>
          </cell>
          <cell r="B2120">
            <v>105</v>
          </cell>
          <cell r="C2120">
            <v>0</v>
          </cell>
          <cell r="D2120">
            <v>0</v>
          </cell>
          <cell r="E2120">
            <v>0</v>
          </cell>
        </row>
        <row r="2121">
          <cell r="A2121" t="str">
            <v>2001999913001</v>
          </cell>
          <cell r="B2121">
            <v>158829</v>
          </cell>
          <cell r="C2121">
            <v>0</v>
          </cell>
          <cell r="D2121">
            <v>0</v>
          </cell>
          <cell r="E2121">
            <v>0</v>
          </cell>
        </row>
        <row r="2122">
          <cell r="A2122" t="str">
            <v>2001999913002</v>
          </cell>
          <cell r="B2122">
            <v>156528</v>
          </cell>
          <cell r="C2122">
            <v>0</v>
          </cell>
          <cell r="D2122">
            <v>0</v>
          </cell>
          <cell r="E2122">
            <v>0</v>
          </cell>
        </row>
        <row r="2123">
          <cell r="A2123" t="str">
            <v>2001999913003</v>
          </cell>
          <cell r="B2123">
            <v>158190</v>
          </cell>
          <cell r="C2123">
            <v>0</v>
          </cell>
          <cell r="D2123">
            <v>0</v>
          </cell>
          <cell r="E2123">
            <v>0</v>
          </cell>
        </row>
        <row r="2124">
          <cell r="A2124" t="str">
            <v>2001999913005</v>
          </cell>
          <cell r="B2124">
            <v>171546</v>
          </cell>
          <cell r="C2124">
            <v>0</v>
          </cell>
          <cell r="D2124">
            <v>0</v>
          </cell>
          <cell r="E2124">
            <v>0</v>
          </cell>
        </row>
        <row r="2125">
          <cell r="A2125" t="str">
            <v>2001999913006</v>
          </cell>
          <cell r="B2125">
            <v>279516</v>
          </cell>
          <cell r="C2125">
            <v>0</v>
          </cell>
          <cell r="D2125">
            <v>0</v>
          </cell>
          <cell r="E2125">
            <v>0</v>
          </cell>
        </row>
        <row r="2126">
          <cell r="A2126" t="str">
            <v>2001999913007</v>
          </cell>
          <cell r="B2126">
            <v>158327</v>
          </cell>
          <cell r="C2126">
            <v>0</v>
          </cell>
          <cell r="D2126">
            <v>0</v>
          </cell>
          <cell r="E2126">
            <v>0</v>
          </cell>
        </row>
        <row r="2127">
          <cell r="A2127" t="str">
            <v>2001999913008</v>
          </cell>
          <cell r="B2127">
            <v>162090</v>
          </cell>
          <cell r="C2127">
            <v>0</v>
          </cell>
          <cell r="D2127">
            <v>0</v>
          </cell>
          <cell r="E2127">
            <v>0</v>
          </cell>
        </row>
        <row r="2128">
          <cell r="A2128" t="str">
            <v>2001999913009</v>
          </cell>
          <cell r="B2128">
            <v>83420</v>
          </cell>
          <cell r="C2128">
            <v>0</v>
          </cell>
          <cell r="D2128">
            <v>0</v>
          </cell>
          <cell r="E2128">
            <v>0</v>
          </cell>
        </row>
        <row r="2129">
          <cell r="A2129" t="str">
            <v>2001999913013</v>
          </cell>
          <cell r="B2129">
            <v>308028</v>
          </cell>
          <cell r="C2129">
            <v>0</v>
          </cell>
          <cell r="D2129">
            <v>0</v>
          </cell>
          <cell r="E2129">
            <v>0</v>
          </cell>
        </row>
        <row r="2130">
          <cell r="A2130" t="str">
            <v>2001999913014</v>
          </cell>
          <cell r="B2130">
            <v>157527</v>
          </cell>
          <cell r="C2130">
            <v>10876.012279</v>
          </cell>
          <cell r="D2130">
            <v>0</v>
          </cell>
          <cell r="E2130">
            <v>69042.210408374434</v>
          </cell>
        </row>
        <row r="2131">
          <cell r="A2131" t="str">
            <v>2001999913015</v>
          </cell>
          <cell r="B2131">
            <v>158327</v>
          </cell>
          <cell r="C2131">
            <v>6649.8923269999996</v>
          </cell>
          <cell r="D2131">
            <v>0</v>
          </cell>
          <cell r="E2131">
            <v>42001</v>
          </cell>
        </row>
        <row r="2132">
          <cell r="A2132" t="str">
            <v>2001999913018</v>
          </cell>
          <cell r="B2132">
            <v>85102</v>
          </cell>
          <cell r="C2132">
            <v>456073.46988799999</v>
          </cell>
          <cell r="D2132">
            <v>0</v>
          </cell>
          <cell r="E2132">
            <v>5359139.2668562429</v>
          </cell>
        </row>
        <row r="2133">
          <cell r="A2133" t="str">
            <v>2001999913019</v>
          </cell>
          <cell r="B2133">
            <v>10176</v>
          </cell>
          <cell r="C2133">
            <v>6224.1850050000003</v>
          </cell>
          <cell r="D2133">
            <v>0</v>
          </cell>
          <cell r="E2133">
            <v>611653.40064858494</v>
          </cell>
        </row>
        <row r="2134">
          <cell r="A2134" t="str">
            <v>2001999913020</v>
          </cell>
          <cell r="B2134">
            <v>84325</v>
          </cell>
          <cell r="C2134">
            <v>62433.258768</v>
          </cell>
          <cell r="D2134">
            <v>62451.955663000001</v>
          </cell>
          <cell r="E2134">
            <v>740388.48227690475</v>
          </cell>
        </row>
        <row r="2135">
          <cell r="A2135" t="str">
            <v>2001999913021</v>
          </cell>
          <cell r="B2135">
            <v>184</v>
          </cell>
          <cell r="C2135">
            <v>32.137098000000002</v>
          </cell>
          <cell r="D2135">
            <v>0</v>
          </cell>
          <cell r="E2135">
            <v>174658.14130434784</v>
          </cell>
        </row>
        <row r="2136">
          <cell r="A2136" t="str">
            <v>2001999913025</v>
          </cell>
          <cell r="B2136">
            <v>3949</v>
          </cell>
          <cell r="C2136">
            <v>1459.9273209999999</v>
          </cell>
          <cell r="D2136">
            <v>0</v>
          </cell>
          <cell r="E2136">
            <v>369695.44720182323</v>
          </cell>
        </row>
        <row r="2137">
          <cell r="A2137" t="str">
            <v>2001999913031</v>
          </cell>
          <cell r="B2137">
            <v>55203</v>
          </cell>
          <cell r="C2137">
            <v>55387.529317</v>
          </cell>
          <cell r="D2137">
            <v>55820.037611</v>
          </cell>
          <cell r="E2137">
            <v>1003342.7407387279</v>
          </cell>
        </row>
        <row r="2138">
          <cell r="A2138" t="str">
            <v>2001999913032</v>
          </cell>
          <cell r="B2138">
            <v>247</v>
          </cell>
          <cell r="C2138">
            <v>57694.953989000001</v>
          </cell>
          <cell r="D2138">
            <v>0</v>
          </cell>
          <cell r="E2138">
            <v>233582809.67206478</v>
          </cell>
        </row>
        <row r="2139">
          <cell r="A2139" t="str">
            <v>2001999913034</v>
          </cell>
          <cell r="B2139">
            <v>234</v>
          </cell>
          <cell r="C2139">
            <v>12218.808415</v>
          </cell>
          <cell r="D2139">
            <v>0</v>
          </cell>
          <cell r="E2139">
            <v>52217129.97863248</v>
          </cell>
        </row>
        <row r="2140">
          <cell r="A2140" t="str">
            <v>2001999913036</v>
          </cell>
          <cell r="B2140">
            <v>94370</v>
          </cell>
          <cell r="C2140">
            <v>67702.511545999994</v>
          </cell>
          <cell r="D2140">
            <v>0</v>
          </cell>
          <cell r="E2140">
            <v>717415.61455971166</v>
          </cell>
        </row>
        <row r="2141">
          <cell r="A2141" t="str">
            <v>2001999913039</v>
          </cell>
          <cell r="B2141">
            <v>49485</v>
          </cell>
          <cell r="C2141">
            <v>231.45722499999999</v>
          </cell>
          <cell r="D2141">
            <v>236.16684900000001</v>
          </cell>
          <cell r="E2141">
            <v>4677.3209053248456</v>
          </cell>
        </row>
        <row r="2142">
          <cell r="A2142" t="str">
            <v>2001999913042</v>
          </cell>
          <cell r="B2142">
            <v>4106</v>
          </cell>
          <cell r="C2142">
            <v>0</v>
          </cell>
          <cell r="D2142">
            <v>0</v>
          </cell>
          <cell r="E2142">
            <v>0</v>
          </cell>
        </row>
        <row r="2143">
          <cell r="A2143" t="str">
            <v>2001999913043</v>
          </cell>
          <cell r="B2143">
            <v>1594</v>
          </cell>
          <cell r="C2143">
            <v>0.94838800000000001</v>
          </cell>
          <cell r="D2143">
            <v>0</v>
          </cell>
          <cell r="E2143">
            <v>594.97365119196991</v>
          </cell>
        </row>
        <row r="2144">
          <cell r="A2144" t="str">
            <v>2001999913044</v>
          </cell>
          <cell r="B2144">
            <v>49985</v>
          </cell>
          <cell r="C2144">
            <v>0</v>
          </cell>
          <cell r="D2144">
            <v>0</v>
          </cell>
          <cell r="E2144">
            <v>0</v>
          </cell>
        </row>
        <row r="2145">
          <cell r="A2145" t="str">
            <v>2001999913046</v>
          </cell>
          <cell r="B2145">
            <v>906</v>
          </cell>
          <cell r="C2145">
            <v>0</v>
          </cell>
          <cell r="D2145">
            <v>0</v>
          </cell>
          <cell r="E2145">
            <v>0</v>
          </cell>
        </row>
        <row r="2146">
          <cell r="A2146" t="str">
            <v>2001999913048</v>
          </cell>
          <cell r="B2146">
            <v>55030</v>
          </cell>
          <cell r="C2146">
            <v>0</v>
          </cell>
          <cell r="D2146">
            <v>0</v>
          </cell>
          <cell r="E2146">
            <v>0</v>
          </cell>
        </row>
        <row r="2147">
          <cell r="A2147" t="str">
            <v>2001999913051</v>
          </cell>
          <cell r="B2147">
            <v>27</v>
          </cell>
          <cell r="C2147">
            <v>344.864439</v>
          </cell>
          <cell r="D2147">
            <v>0</v>
          </cell>
          <cell r="E2147">
            <v>12772757</v>
          </cell>
        </row>
        <row r="2148">
          <cell r="A2148" t="str">
            <v>2001999913053</v>
          </cell>
          <cell r="B2148">
            <v>156543</v>
          </cell>
          <cell r="C2148">
            <v>1.5066790000000001</v>
          </cell>
          <cell r="D2148">
            <v>0</v>
          </cell>
          <cell r="E2148">
            <v>9.6246973674964718</v>
          </cell>
        </row>
        <row r="2149">
          <cell r="A2149" t="str">
            <v>2001999913054</v>
          </cell>
          <cell r="B2149">
            <v>416</v>
          </cell>
          <cell r="C2149">
            <v>11723.470455000001</v>
          </cell>
          <cell r="D2149">
            <v>0</v>
          </cell>
          <cell r="E2149">
            <v>28181419.362980768</v>
          </cell>
        </row>
        <row r="2150">
          <cell r="A2150" t="str">
            <v>2001999913055</v>
          </cell>
          <cell r="B2150">
            <v>132427</v>
          </cell>
          <cell r="C2150">
            <v>0</v>
          </cell>
          <cell r="D2150">
            <v>0</v>
          </cell>
          <cell r="E2150">
            <v>0</v>
          </cell>
        </row>
        <row r="2151">
          <cell r="A2151" t="str">
            <v>2001999913058</v>
          </cell>
          <cell r="B2151">
            <v>6248</v>
          </cell>
          <cell r="C2151">
            <v>11355.609788</v>
          </cell>
          <cell r="D2151">
            <v>11336.779006000001</v>
          </cell>
          <cell r="E2151">
            <v>1817479.1594110115</v>
          </cell>
        </row>
        <row r="2152">
          <cell r="A2152" t="str">
            <v>2001999913062</v>
          </cell>
          <cell r="B2152">
            <v>6076</v>
          </cell>
          <cell r="C2152">
            <v>10472.482086</v>
          </cell>
          <cell r="D2152">
            <v>0</v>
          </cell>
          <cell r="E2152">
            <v>1723581.6468071099</v>
          </cell>
        </row>
        <row r="2153">
          <cell r="A2153" t="str">
            <v>2001999913063</v>
          </cell>
          <cell r="B2153">
            <v>39</v>
          </cell>
          <cell r="C2153">
            <v>236.49302399999999</v>
          </cell>
          <cell r="D2153">
            <v>0</v>
          </cell>
          <cell r="E2153">
            <v>6063923.692307692</v>
          </cell>
        </row>
        <row r="2154">
          <cell r="A2154" t="str">
            <v>2001999913064</v>
          </cell>
          <cell r="B2154">
            <v>450</v>
          </cell>
          <cell r="C2154">
            <v>562.21023500000001</v>
          </cell>
          <cell r="D2154">
            <v>0</v>
          </cell>
          <cell r="E2154">
            <v>1249356.0777777778</v>
          </cell>
        </row>
        <row r="2155">
          <cell r="A2155" t="str">
            <v>2001999913066</v>
          </cell>
          <cell r="B2155">
            <v>66</v>
          </cell>
          <cell r="C2155">
            <v>58.842281</v>
          </cell>
          <cell r="D2155">
            <v>0</v>
          </cell>
          <cell r="E2155">
            <v>891549.71212121216</v>
          </cell>
        </row>
        <row r="2156">
          <cell r="A2156" t="str">
            <v>2001999913068</v>
          </cell>
          <cell r="B2156">
            <v>25</v>
          </cell>
          <cell r="C2156">
            <v>0</v>
          </cell>
          <cell r="D2156">
            <v>0</v>
          </cell>
          <cell r="E2156">
            <v>0</v>
          </cell>
        </row>
        <row r="2157">
          <cell r="A2157" t="str">
            <v>2001999913069</v>
          </cell>
          <cell r="B2157">
            <v>52</v>
          </cell>
          <cell r="C2157">
            <v>0</v>
          </cell>
          <cell r="D2157">
            <v>0</v>
          </cell>
          <cell r="E2157">
            <v>0</v>
          </cell>
        </row>
        <row r="2158">
          <cell r="A2158" t="str">
            <v>2001999913071</v>
          </cell>
          <cell r="B2158">
            <v>44</v>
          </cell>
          <cell r="C2158">
            <v>93.436125000000004</v>
          </cell>
          <cell r="D2158">
            <v>0</v>
          </cell>
          <cell r="E2158">
            <v>2123548.2954545459</v>
          </cell>
        </row>
        <row r="2159">
          <cell r="A2159" t="str">
            <v>2001999913072</v>
          </cell>
          <cell r="B2159">
            <v>25</v>
          </cell>
          <cell r="C2159">
            <v>0</v>
          </cell>
          <cell r="D2159">
            <v>0</v>
          </cell>
          <cell r="E2159">
            <v>0</v>
          </cell>
        </row>
        <row r="2160">
          <cell r="A2160" t="str">
            <v>2001999913073</v>
          </cell>
          <cell r="B2160">
            <v>74</v>
          </cell>
          <cell r="C2160">
            <v>0</v>
          </cell>
          <cell r="D2160">
            <v>0</v>
          </cell>
          <cell r="E2160">
            <v>0</v>
          </cell>
        </row>
        <row r="2161">
          <cell r="A2161" t="str">
            <v>2001999913074</v>
          </cell>
          <cell r="B2161">
            <v>8</v>
          </cell>
          <cell r="C2161">
            <v>7.0549999999999997</v>
          </cell>
          <cell r="D2161">
            <v>0</v>
          </cell>
          <cell r="E2161">
            <v>881875</v>
          </cell>
        </row>
        <row r="2162">
          <cell r="A2162" t="str">
            <v>2001999913076</v>
          </cell>
          <cell r="B2162">
            <v>220</v>
          </cell>
          <cell r="C2162">
            <v>7929.035817</v>
          </cell>
          <cell r="D2162">
            <v>0</v>
          </cell>
          <cell r="E2162">
            <v>36041071.895454541</v>
          </cell>
        </row>
        <row r="2163">
          <cell r="A2163" t="str">
            <v>2001999913077</v>
          </cell>
          <cell r="B2163">
            <v>5</v>
          </cell>
          <cell r="C2163">
            <v>7.9094519999999999</v>
          </cell>
          <cell r="D2163">
            <v>0</v>
          </cell>
          <cell r="E2163">
            <v>1581890.4</v>
          </cell>
        </row>
        <row r="2164">
          <cell r="A2164" t="str">
            <v>2001999913079</v>
          </cell>
          <cell r="B2164">
            <v>4</v>
          </cell>
          <cell r="C2164">
            <v>1.226675</v>
          </cell>
          <cell r="D2164">
            <v>3.16378</v>
          </cell>
          <cell r="E2164">
            <v>306668.75</v>
          </cell>
        </row>
        <row r="2165">
          <cell r="A2165" t="str">
            <v>2001999913082</v>
          </cell>
          <cell r="B2165">
            <v>3595</v>
          </cell>
          <cell r="C2165">
            <v>1298.4536049999999</v>
          </cell>
          <cell r="D2165">
            <v>0</v>
          </cell>
          <cell r="E2165">
            <v>361183.20027816406</v>
          </cell>
        </row>
        <row r="2166">
          <cell r="A2166" t="str">
            <v>2001999913083</v>
          </cell>
          <cell r="B2166">
            <v>152</v>
          </cell>
          <cell r="C2166">
            <v>676.06906600000002</v>
          </cell>
          <cell r="D2166">
            <v>674.79696100000001</v>
          </cell>
          <cell r="E2166">
            <v>4447822.8026315793</v>
          </cell>
        </row>
        <row r="2167">
          <cell r="A2167" t="str">
            <v>2001999913085</v>
          </cell>
          <cell r="B2167">
            <v>127602</v>
          </cell>
          <cell r="C2167">
            <v>75790.395571000001</v>
          </cell>
          <cell r="D2167">
            <v>76223.594297000003</v>
          </cell>
          <cell r="E2167">
            <v>593959.3076205703</v>
          </cell>
        </row>
        <row r="2168">
          <cell r="A2168" t="str">
            <v>2001999913086</v>
          </cell>
          <cell r="B2168">
            <v>111</v>
          </cell>
          <cell r="C2168">
            <v>25.422138</v>
          </cell>
          <cell r="D2168">
            <v>8.5034460000000003</v>
          </cell>
          <cell r="E2168">
            <v>229028.2702702703</v>
          </cell>
        </row>
        <row r="2169">
          <cell r="A2169" t="str">
            <v>2001999913087</v>
          </cell>
          <cell r="B2169">
            <v>126347</v>
          </cell>
          <cell r="C2169">
            <v>75802.225944000005</v>
          </cell>
          <cell r="D2169">
            <v>76220.537924999997</v>
          </cell>
          <cell r="E2169">
            <v>599952.71707282332</v>
          </cell>
        </row>
        <row r="2170">
          <cell r="A2170" t="str">
            <v>2001999913090</v>
          </cell>
          <cell r="B2170">
            <v>31537</v>
          </cell>
          <cell r="C2170">
            <v>38384.387347999997</v>
          </cell>
          <cell r="D2170">
            <v>39361.127783999997</v>
          </cell>
          <cell r="E2170">
            <v>1217122.343532993</v>
          </cell>
        </row>
        <row r="2171">
          <cell r="A2171" t="str">
            <v>2001999913091</v>
          </cell>
          <cell r="B2171">
            <v>31970</v>
          </cell>
          <cell r="C2171">
            <v>38645.405406999998</v>
          </cell>
          <cell r="D2171">
            <v>39597.294632999998</v>
          </cell>
          <cell r="E2171">
            <v>1208802.1710040662</v>
          </cell>
        </row>
        <row r="2172">
          <cell r="A2172" t="str">
            <v>2001999913092</v>
          </cell>
          <cell r="B2172">
            <v>3</v>
          </cell>
          <cell r="C2172">
            <v>0.59396400000000005</v>
          </cell>
          <cell r="D2172">
            <v>0</v>
          </cell>
          <cell r="E2172">
            <v>197988</v>
          </cell>
        </row>
        <row r="2173">
          <cell r="A2173" t="str">
            <v>2001999913093</v>
          </cell>
          <cell r="B2173">
            <v>2</v>
          </cell>
          <cell r="C2173">
            <v>0.91263700000000003</v>
          </cell>
          <cell r="D2173">
            <v>0</v>
          </cell>
          <cell r="E2173">
            <v>456318.5</v>
          </cell>
        </row>
        <row r="2174">
          <cell r="A2174" t="str">
            <v>2001999913094</v>
          </cell>
          <cell r="B2174">
            <v>114</v>
          </cell>
          <cell r="C2174">
            <v>88.749044999999995</v>
          </cell>
          <cell r="D2174">
            <v>0</v>
          </cell>
          <cell r="E2174">
            <v>778500.39473684202</v>
          </cell>
        </row>
        <row r="2175">
          <cell r="A2175" t="str">
            <v>2001999913095</v>
          </cell>
          <cell r="B2175">
            <v>77</v>
          </cell>
          <cell r="C2175">
            <v>0</v>
          </cell>
          <cell r="D2175">
            <v>0</v>
          </cell>
          <cell r="E2175">
            <v>0</v>
          </cell>
        </row>
        <row r="2176">
          <cell r="A2176" t="str">
            <v>2001999913098</v>
          </cell>
          <cell r="B2176">
            <v>2421</v>
          </cell>
          <cell r="C2176">
            <v>231.26780400000001</v>
          </cell>
          <cell r="D2176">
            <v>0</v>
          </cell>
          <cell r="E2176">
            <v>95525.734820322192</v>
          </cell>
        </row>
        <row r="2177">
          <cell r="A2177" t="str">
            <v>2001999913101</v>
          </cell>
          <cell r="B2177">
            <v>83785</v>
          </cell>
          <cell r="C2177">
            <v>912701156.25954294</v>
          </cell>
          <cell r="D2177">
            <v>0</v>
          </cell>
          <cell r="E2177">
            <v>10893371799.958738</v>
          </cell>
        </row>
        <row r="2178">
          <cell r="A2178" t="str">
            <v>2001999913102</v>
          </cell>
          <cell r="B2178">
            <v>83797</v>
          </cell>
          <cell r="C2178">
            <v>3248345.6526500001</v>
          </cell>
          <cell r="D2178">
            <v>0</v>
          </cell>
          <cell r="E2178">
            <v>38764462.363211095</v>
          </cell>
        </row>
        <row r="2179">
          <cell r="A2179" t="str">
            <v>2001999913103</v>
          </cell>
          <cell r="B2179">
            <v>6317</v>
          </cell>
          <cell r="C2179">
            <v>0</v>
          </cell>
          <cell r="D2179">
            <v>0</v>
          </cell>
          <cell r="E2179">
            <v>0</v>
          </cell>
        </row>
        <row r="2180">
          <cell r="A2180" t="str">
            <v>2001999913104</v>
          </cell>
          <cell r="B2180">
            <v>131973</v>
          </cell>
          <cell r="C2180">
            <v>841157.53563900001</v>
          </cell>
          <cell r="D2180">
            <v>0</v>
          </cell>
          <cell r="E2180">
            <v>6373709.2862858316</v>
          </cell>
        </row>
        <row r="2181">
          <cell r="A2181" t="str">
            <v>2001999913105</v>
          </cell>
          <cell r="B2181">
            <v>17273</v>
          </cell>
          <cell r="C2181">
            <v>39349.162643000003</v>
          </cell>
          <cell r="D2181">
            <v>0</v>
          </cell>
          <cell r="E2181">
            <v>2278073.4465929489</v>
          </cell>
        </row>
        <row r="2182">
          <cell r="A2182" t="str">
            <v>2001999913106</v>
          </cell>
          <cell r="B2182">
            <v>158327</v>
          </cell>
          <cell r="C2182">
            <v>269689.25537099998</v>
          </cell>
          <cell r="D2182">
            <v>0</v>
          </cell>
          <cell r="E2182">
            <v>1703368.694985694</v>
          </cell>
        </row>
        <row r="2183">
          <cell r="A2183" t="str">
            <v>2001999913108</v>
          </cell>
          <cell r="B2183">
            <v>14198</v>
          </cell>
          <cell r="C2183">
            <v>27537.579597</v>
          </cell>
          <cell r="D2183">
            <v>0</v>
          </cell>
          <cell r="E2183">
            <v>1939539.3433582196</v>
          </cell>
        </row>
        <row r="2184">
          <cell r="A2184" t="str">
            <v>2001999913109</v>
          </cell>
          <cell r="B2184">
            <v>7697</v>
          </cell>
          <cell r="C2184">
            <v>46077.145488000002</v>
          </cell>
          <cell r="D2184">
            <v>0</v>
          </cell>
          <cell r="E2184">
            <v>5986377.2233337667</v>
          </cell>
        </row>
        <row r="2185">
          <cell r="A2185" t="str">
            <v>2001999913110</v>
          </cell>
          <cell r="B2185">
            <v>26746</v>
          </cell>
          <cell r="C2185">
            <v>160170.630171</v>
          </cell>
          <cell r="D2185">
            <v>0</v>
          </cell>
          <cell r="E2185">
            <v>5988582.5981829064</v>
          </cell>
        </row>
        <row r="2186">
          <cell r="A2186" t="str">
            <v>2001999913111</v>
          </cell>
          <cell r="B2186">
            <v>1370</v>
          </cell>
          <cell r="C2186">
            <v>1457.456085</v>
          </cell>
          <cell r="D2186">
            <v>0</v>
          </cell>
          <cell r="E2186">
            <v>1063836.5583941606</v>
          </cell>
        </row>
        <row r="2187">
          <cell r="A2187" t="str">
            <v>2001999913113</v>
          </cell>
          <cell r="B2187">
            <v>11</v>
          </cell>
          <cell r="C2187">
            <v>40.623739999999998</v>
          </cell>
          <cell r="D2187">
            <v>0</v>
          </cell>
          <cell r="E2187">
            <v>3693067.2727272725</v>
          </cell>
        </row>
        <row r="2188">
          <cell r="A2188" t="str">
            <v>2001999913114</v>
          </cell>
          <cell r="B2188">
            <v>9</v>
          </cell>
          <cell r="C2188">
            <v>7.3840620000000001</v>
          </cell>
          <cell r="D2188">
            <v>0</v>
          </cell>
          <cell r="E2188">
            <v>820451.33333333326</v>
          </cell>
        </row>
        <row r="2189">
          <cell r="A2189" t="str">
            <v>2001999913116</v>
          </cell>
          <cell r="B2189">
            <v>115646</v>
          </cell>
          <cell r="C2189">
            <v>53923.299912000002</v>
          </cell>
          <cell r="D2189">
            <v>54576.818695000002</v>
          </cell>
          <cell r="E2189">
            <v>466278.98856856272</v>
          </cell>
        </row>
        <row r="2190">
          <cell r="A2190" t="str">
            <v>2001999913119</v>
          </cell>
          <cell r="B2190">
            <v>1067</v>
          </cell>
          <cell r="C2190">
            <v>1031.58825</v>
          </cell>
          <cell r="D2190">
            <v>0</v>
          </cell>
          <cell r="E2190">
            <v>966811.8556701031</v>
          </cell>
        </row>
        <row r="2191">
          <cell r="A2191" t="str">
            <v>2001999913120</v>
          </cell>
          <cell r="B2191">
            <v>8</v>
          </cell>
          <cell r="C2191">
            <v>7.2010139999999998</v>
          </cell>
          <cell r="D2191">
            <v>0</v>
          </cell>
          <cell r="E2191">
            <v>900126.75</v>
          </cell>
        </row>
        <row r="2192">
          <cell r="A2192" t="str">
            <v>2001999913122</v>
          </cell>
          <cell r="B2192">
            <v>84940</v>
          </cell>
          <cell r="C2192">
            <v>4141192.640778</v>
          </cell>
          <cell r="D2192">
            <v>0</v>
          </cell>
          <cell r="E2192">
            <v>48754328.240852363</v>
          </cell>
        </row>
        <row r="2193">
          <cell r="A2193" t="str">
            <v>2001999913123</v>
          </cell>
          <cell r="B2193">
            <v>84873</v>
          </cell>
          <cell r="C2193">
            <v>80834246.396877006</v>
          </cell>
          <cell r="D2193">
            <v>0</v>
          </cell>
          <cell r="E2193">
            <v>952414152.87402356</v>
          </cell>
        </row>
        <row r="2194">
          <cell r="A2194" t="str">
            <v>2001999913129</v>
          </cell>
          <cell r="B2194">
            <v>55747</v>
          </cell>
          <cell r="C2194">
            <v>489069.82682399999</v>
          </cell>
          <cell r="D2194">
            <v>0</v>
          </cell>
          <cell r="E2194">
            <v>8773025.0385491587</v>
          </cell>
        </row>
        <row r="2195">
          <cell r="A2195" t="str">
            <v>2001999913133</v>
          </cell>
          <cell r="B2195">
            <v>10</v>
          </cell>
          <cell r="C2195">
            <v>27.441742999999999</v>
          </cell>
          <cell r="D2195">
            <v>0</v>
          </cell>
          <cell r="E2195">
            <v>2744174.3</v>
          </cell>
        </row>
        <row r="2196">
          <cell r="A2196" t="str">
            <v>2001999913134</v>
          </cell>
          <cell r="B2196">
            <v>9</v>
          </cell>
          <cell r="C2196">
            <v>4.166925</v>
          </cell>
          <cell r="D2196">
            <v>0</v>
          </cell>
          <cell r="E2196">
            <v>462991.66666666669</v>
          </cell>
        </row>
        <row r="2197">
          <cell r="A2197" t="str">
            <v>2001999913135</v>
          </cell>
          <cell r="B2197">
            <v>65</v>
          </cell>
          <cell r="C2197">
            <v>24.230004000000001</v>
          </cell>
          <cell r="D2197">
            <v>0</v>
          </cell>
          <cell r="E2197">
            <v>372769.29230769235</v>
          </cell>
        </row>
        <row r="2198">
          <cell r="A2198" t="str">
            <v>2001999913136</v>
          </cell>
          <cell r="B2198">
            <v>4640</v>
          </cell>
          <cell r="C2198">
            <v>2266.9695149999998</v>
          </cell>
          <cell r="D2198">
            <v>0</v>
          </cell>
          <cell r="E2198">
            <v>488571.01616379304</v>
          </cell>
        </row>
        <row r="2199">
          <cell r="A2199" t="str">
            <v>2001999913138</v>
          </cell>
          <cell r="B2199">
            <v>6</v>
          </cell>
          <cell r="C2199">
            <v>2.4205380000000001</v>
          </cell>
          <cell r="D2199">
            <v>0</v>
          </cell>
          <cell r="E2199">
            <v>403423</v>
          </cell>
        </row>
        <row r="2200">
          <cell r="A2200" t="str">
            <v>2001999913152</v>
          </cell>
          <cell r="B2200">
            <v>5771</v>
          </cell>
          <cell r="C2200">
            <v>8425.6918420000002</v>
          </cell>
          <cell r="D2200">
            <v>0</v>
          </cell>
          <cell r="E2200">
            <v>1460005.5175879397</v>
          </cell>
        </row>
        <row r="2201">
          <cell r="A2201" t="str">
            <v>2001999913155</v>
          </cell>
          <cell r="B2201">
            <v>70337</v>
          </cell>
          <cell r="C2201">
            <v>57091.395143000002</v>
          </cell>
          <cell r="D2201">
            <v>0</v>
          </cell>
          <cell r="E2201">
            <v>811683.68203079468</v>
          </cell>
        </row>
        <row r="2202">
          <cell r="A2202" t="str">
            <v>2001999913157</v>
          </cell>
          <cell r="B2202">
            <v>93050</v>
          </cell>
          <cell r="C2202">
            <v>182564.041746</v>
          </cell>
          <cell r="D2202">
            <v>182047.70686199999</v>
          </cell>
          <cell r="E2202">
            <v>1961999.3739494896</v>
          </cell>
        </row>
        <row r="2203">
          <cell r="A2203" t="str">
            <v>2001999913158</v>
          </cell>
          <cell r="B2203">
            <v>152978</v>
          </cell>
          <cell r="C2203">
            <v>1706810.408786</v>
          </cell>
          <cell r="D2203">
            <v>1711325.812922</v>
          </cell>
          <cell r="E2203">
            <v>11157227.894115493</v>
          </cell>
        </row>
        <row r="2204">
          <cell r="A2204" t="str">
            <v>2001999913159</v>
          </cell>
          <cell r="B2204">
            <v>105982</v>
          </cell>
          <cell r="C2204">
            <v>126618.957326</v>
          </cell>
          <cell r="D2204">
            <v>0</v>
          </cell>
          <cell r="E2204">
            <v>1194721.3425487347</v>
          </cell>
        </row>
        <row r="2205">
          <cell r="A2205" t="str">
            <v>2001999913161</v>
          </cell>
          <cell r="B2205">
            <v>58225</v>
          </cell>
          <cell r="C2205">
            <v>407983.89153800003</v>
          </cell>
          <cell r="D2205">
            <v>407983.89153800003</v>
          </cell>
          <cell r="E2205">
            <v>7007022.6112151146</v>
          </cell>
        </row>
        <row r="2206">
          <cell r="A2206" t="str">
            <v>2001999913162</v>
          </cell>
          <cell r="B2206">
            <v>30895</v>
          </cell>
          <cell r="C2206">
            <v>40554.999454999997</v>
          </cell>
          <cell r="D2206">
            <v>40624.800780999998</v>
          </cell>
          <cell r="E2206">
            <v>1312671.9357501213</v>
          </cell>
        </row>
        <row r="2207">
          <cell r="A2207" t="str">
            <v>2001999913163</v>
          </cell>
          <cell r="B2207">
            <v>4013</v>
          </cell>
          <cell r="C2207">
            <v>47806.598643999998</v>
          </cell>
          <cell r="D2207">
            <v>0</v>
          </cell>
          <cell r="E2207">
            <v>11912932.629952652</v>
          </cell>
        </row>
        <row r="2208">
          <cell r="A2208" t="str">
            <v>2001999913164</v>
          </cell>
          <cell r="B2208">
            <v>3483</v>
          </cell>
          <cell r="C2208">
            <v>3543.910531</v>
          </cell>
          <cell r="D2208">
            <v>0</v>
          </cell>
          <cell r="E2208">
            <v>1017487.950330175</v>
          </cell>
        </row>
        <row r="2209">
          <cell r="A2209" t="str">
            <v>2001999913165</v>
          </cell>
          <cell r="B2209">
            <v>158327</v>
          </cell>
          <cell r="C2209">
            <v>248288.67785800001</v>
          </cell>
          <cell r="D2209">
            <v>0</v>
          </cell>
          <cell r="E2209">
            <v>1568201.7461203712</v>
          </cell>
        </row>
        <row r="2210">
          <cell r="A2210" t="str">
            <v>2001999913166</v>
          </cell>
          <cell r="B2210">
            <v>17325</v>
          </cell>
          <cell r="C2210">
            <v>16959.616317</v>
          </cell>
          <cell r="D2210">
            <v>0</v>
          </cell>
          <cell r="E2210">
            <v>978910.03272727272</v>
          </cell>
        </row>
        <row r="2211">
          <cell r="A2211" t="str">
            <v>2001999913167</v>
          </cell>
          <cell r="B2211">
            <v>1486</v>
          </cell>
          <cell r="C2211">
            <v>8227.2179080000005</v>
          </cell>
          <cell r="D2211">
            <v>0</v>
          </cell>
          <cell r="E2211">
            <v>5536485.8061911175</v>
          </cell>
        </row>
        <row r="2212">
          <cell r="A2212" t="str">
            <v>2001999913169</v>
          </cell>
          <cell r="B2212">
            <v>10551</v>
          </cell>
          <cell r="C2212">
            <v>7714.0602170000002</v>
          </cell>
          <cell r="D2212">
            <v>0</v>
          </cell>
          <cell r="E2212">
            <v>731121.24130414182</v>
          </cell>
        </row>
        <row r="2213">
          <cell r="A2213" t="str">
            <v>2001999913170</v>
          </cell>
          <cell r="B2213">
            <v>152956</v>
          </cell>
          <cell r="C2213">
            <v>1610030.7778159999</v>
          </cell>
          <cell r="D2213">
            <v>1608329.7686429999</v>
          </cell>
          <cell r="E2213">
            <v>10526104.094092418</v>
          </cell>
        </row>
        <row r="2214">
          <cell r="A2214" t="str">
            <v>2001999913171</v>
          </cell>
          <cell r="B2214">
            <v>67</v>
          </cell>
          <cell r="C2214">
            <v>7.4688040000000004</v>
          </cell>
          <cell r="D2214">
            <v>0</v>
          </cell>
          <cell r="E2214">
            <v>111474.68656716419</v>
          </cell>
        </row>
        <row r="2215">
          <cell r="A2215" t="str">
            <v>2001999913173</v>
          </cell>
          <cell r="B2215">
            <v>12</v>
          </cell>
          <cell r="C2215">
            <v>5.304068</v>
          </cell>
          <cell r="D2215">
            <v>0</v>
          </cell>
          <cell r="E2215">
            <v>442005.66666666669</v>
          </cell>
        </row>
        <row r="2216">
          <cell r="A2216" t="str">
            <v>2001999913174</v>
          </cell>
          <cell r="B2216">
            <v>1104</v>
          </cell>
          <cell r="C2216">
            <v>887.28299800000002</v>
          </cell>
          <cell r="D2216">
            <v>817.481672</v>
          </cell>
          <cell r="E2216">
            <v>803698.36775362329</v>
          </cell>
        </row>
        <row r="2217">
          <cell r="A2217" t="str">
            <v>2001999913176</v>
          </cell>
          <cell r="B2217">
            <v>228</v>
          </cell>
          <cell r="C2217">
            <v>262.985885</v>
          </cell>
          <cell r="D2217">
            <v>0</v>
          </cell>
          <cell r="E2217">
            <v>1153446.8640350876</v>
          </cell>
        </row>
        <row r="2218">
          <cell r="A2218" t="str">
            <v>2001999913181</v>
          </cell>
          <cell r="B2218">
            <v>24</v>
          </cell>
          <cell r="C2218">
            <v>17.565511000000001</v>
          </cell>
          <cell r="D2218">
            <v>0</v>
          </cell>
          <cell r="E2218">
            <v>731896.29166666674</v>
          </cell>
        </row>
        <row r="2219">
          <cell r="A2219" t="str">
            <v>2001999913183</v>
          </cell>
          <cell r="B2219">
            <v>9063</v>
          </cell>
          <cell r="C2219">
            <v>18362.532428999999</v>
          </cell>
          <cell r="D2219">
            <v>0</v>
          </cell>
          <cell r="E2219">
            <v>2026098.6901688182</v>
          </cell>
        </row>
        <row r="2220">
          <cell r="A2220" t="str">
            <v>2001999913187</v>
          </cell>
          <cell r="B2220">
            <v>15882</v>
          </cell>
          <cell r="C2220">
            <v>15311.187019999999</v>
          </cell>
          <cell r="D2220">
            <v>0</v>
          </cell>
          <cell r="E2220">
            <v>964059.12479536585</v>
          </cell>
        </row>
        <row r="2221">
          <cell r="A2221" t="str">
            <v>2001999913188</v>
          </cell>
          <cell r="B2221">
            <v>2393</v>
          </cell>
          <cell r="C2221">
            <v>932.28309200000001</v>
          </cell>
          <cell r="D2221">
            <v>0</v>
          </cell>
          <cell r="E2221">
            <v>389587.58545758465</v>
          </cell>
        </row>
        <row r="2222">
          <cell r="A2222" t="str">
            <v>2001999913189</v>
          </cell>
          <cell r="B2222">
            <v>14598</v>
          </cell>
          <cell r="C2222">
            <v>1413.5844509999999</v>
          </cell>
          <cell r="D2222">
            <v>1436.684111</v>
          </cell>
          <cell r="E2222">
            <v>96834.117755856962</v>
          </cell>
        </row>
        <row r="2223">
          <cell r="A2223" t="str">
            <v>2001999913195</v>
          </cell>
          <cell r="B2223">
            <v>1072</v>
          </cell>
          <cell r="C2223">
            <v>21118.160198000001</v>
          </cell>
          <cell r="D2223">
            <v>0</v>
          </cell>
          <cell r="E2223">
            <v>19699776.304104477</v>
          </cell>
        </row>
        <row r="2224">
          <cell r="A2224" t="str">
            <v>2001999913196</v>
          </cell>
          <cell r="B2224">
            <v>9205</v>
          </cell>
          <cell r="C2224">
            <v>3173.3333809999999</v>
          </cell>
          <cell r="D2224">
            <v>3156.5401809999998</v>
          </cell>
          <cell r="E2224">
            <v>344740.18261814234</v>
          </cell>
        </row>
        <row r="2225">
          <cell r="A2225" t="str">
            <v>2001999913198</v>
          </cell>
          <cell r="B2225">
            <v>24385</v>
          </cell>
          <cell r="C2225">
            <v>17295.678803999999</v>
          </cell>
          <cell r="D2225">
            <v>17424.398464999998</v>
          </cell>
          <cell r="E2225">
            <v>709275.32515890908</v>
          </cell>
        </row>
        <row r="2226">
          <cell r="A2226" t="str">
            <v>2001999913201</v>
          </cell>
          <cell r="B2226">
            <v>791</v>
          </cell>
          <cell r="C2226">
            <v>623.75706400000001</v>
          </cell>
          <cell r="D2226">
            <v>0</v>
          </cell>
          <cell r="E2226">
            <v>788567.7168141593</v>
          </cell>
        </row>
        <row r="2227">
          <cell r="A2227" t="str">
            <v>2001999913203</v>
          </cell>
          <cell r="B2227">
            <v>507</v>
          </cell>
          <cell r="C2227">
            <v>0</v>
          </cell>
          <cell r="D2227">
            <v>0</v>
          </cell>
          <cell r="E2227">
            <v>0</v>
          </cell>
        </row>
        <row r="2228">
          <cell r="A2228" t="str">
            <v>2001999913224</v>
          </cell>
          <cell r="B2228">
            <v>317</v>
          </cell>
          <cell r="C2228">
            <v>2997.7327620000001</v>
          </cell>
          <cell r="D2228">
            <v>0</v>
          </cell>
          <cell r="E2228">
            <v>9456570.2271293383</v>
          </cell>
        </row>
        <row r="2229">
          <cell r="A2229" t="str">
            <v>2001999913225</v>
          </cell>
          <cell r="B2229">
            <v>76055</v>
          </cell>
          <cell r="C2229">
            <v>43988270.070788004</v>
          </cell>
          <cell r="D2229">
            <v>0</v>
          </cell>
          <cell r="E2229">
            <v>578374466.77783191</v>
          </cell>
        </row>
        <row r="2230">
          <cell r="A2230" t="str">
            <v>2001999913226</v>
          </cell>
          <cell r="B2230">
            <v>74710</v>
          </cell>
          <cell r="C2230">
            <v>340182.27065800002</v>
          </cell>
          <cell r="D2230">
            <v>0</v>
          </cell>
          <cell r="E2230">
            <v>4553369.9726676485</v>
          </cell>
        </row>
        <row r="2231">
          <cell r="A2231" t="str">
            <v>2001999913227</v>
          </cell>
          <cell r="B2231">
            <v>270</v>
          </cell>
          <cell r="C2231">
            <v>15166.83209</v>
          </cell>
          <cell r="D2231">
            <v>0</v>
          </cell>
          <cell r="E2231">
            <v>56173452.185185187</v>
          </cell>
        </row>
        <row r="2232">
          <cell r="A2232" t="str">
            <v>2001999913228</v>
          </cell>
          <cell r="B2232">
            <v>1582</v>
          </cell>
          <cell r="C2232">
            <v>30616.294172000002</v>
          </cell>
          <cell r="D2232">
            <v>0</v>
          </cell>
          <cell r="E2232">
            <v>19352904.027812898</v>
          </cell>
        </row>
        <row r="2233">
          <cell r="A2233" t="str">
            <v>2001999913229</v>
          </cell>
          <cell r="B2233">
            <v>9098</v>
          </cell>
          <cell r="C2233">
            <v>92853.987546000004</v>
          </cell>
          <cell r="D2233">
            <v>0</v>
          </cell>
          <cell r="E2233">
            <v>10205977.967245549</v>
          </cell>
        </row>
        <row r="2234">
          <cell r="A2234" t="str">
            <v>2001999913231</v>
          </cell>
          <cell r="B2234">
            <v>50030</v>
          </cell>
          <cell r="C2234">
            <v>828343.45697099995</v>
          </cell>
          <cell r="D2234">
            <v>0</v>
          </cell>
          <cell r="E2234">
            <v>16556934.978432938</v>
          </cell>
        </row>
        <row r="2235">
          <cell r="A2235" t="str">
            <v>2001999913232</v>
          </cell>
          <cell r="B2235">
            <v>9824</v>
          </cell>
          <cell r="C2235">
            <v>94503.583585</v>
          </cell>
          <cell r="D2235">
            <v>0</v>
          </cell>
          <cell r="E2235">
            <v>9619664.4528705217</v>
          </cell>
        </row>
        <row r="2236">
          <cell r="A2236" t="str">
            <v>2001999913236</v>
          </cell>
          <cell r="B2236">
            <v>31</v>
          </cell>
          <cell r="C2236">
            <v>75.249999000000003</v>
          </cell>
          <cell r="D2236">
            <v>0</v>
          </cell>
          <cell r="E2236">
            <v>2427419.3225806453</v>
          </cell>
        </row>
        <row r="2237">
          <cell r="A2237" t="str">
            <v>2001999913238</v>
          </cell>
          <cell r="B2237">
            <v>3</v>
          </cell>
          <cell r="C2237">
            <v>2.3374630000000001</v>
          </cell>
          <cell r="D2237">
            <v>0</v>
          </cell>
          <cell r="E2237">
            <v>779154.33333333337</v>
          </cell>
        </row>
        <row r="2238">
          <cell r="A2238" t="str">
            <v>2001999913239</v>
          </cell>
          <cell r="B2238">
            <v>2</v>
          </cell>
          <cell r="C2238">
            <v>15.87598</v>
          </cell>
          <cell r="D2238">
            <v>0</v>
          </cell>
          <cell r="E2238">
            <v>7937990</v>
          </cell>
        </row>
        <row r="2239">
          <cell r="A2239" t="str">
            <v>2001999913240</v>
          </cell>
          <cell r="B2239">
            <v>30</v>
          </cell>
          <cell r="C2239">
            <v>39.840066</v>
          </cell>
          <cell r="D2239">
            <v>0</v>
          </cell>
          <cell r="E2239">
            <v>1328002.2</v>
          </cell>
        </row>
        <row r="2240">
          <cell r="A2240" t="str">
            <v>2001999913242</v>
          </cell>
          <cell r="B2240">
            <v>4974</v>
          </cell>
          <cell r="C2240">
            <v>67817.757452999998</v>
          </cell>
          <cell r="D2240">
            <v>0</v>
          </cell>
          <cell r="E2240">
            <v>13634450.633896261</v>
          </cell>
        </row>
        <row r="2241">
          <cell r="A2241" t="str">
            <v>2001999913246</v>
          </cell>
          <cell r="B2241">
            <v>16</v>
          </cell>
          <cell r="C2241">
            <v>4.7722360000000004</v>
          </cell>
          <cell r="D2241">
            <v>0</v>
          </cell>
          <cell r="E2241">
            <v>298264.75</v>
          </cell>
        </row>
        <row r="2242">
          <cell r="A2242" t="str">
            <v>2001999913254</v>
          </cell>
          <cell r="B2242">
            <v>8</v>
          </cell>
          <cell r="C2242">
            <v>8.3444000000000003</v>
          </cell>
          <cell r="D2242">
            <v>0</v>
          </cell>
          <cell r="E2242">
            <v>1043050</v>
          </cell>
        </row>
        <row r="2243">
          <cell r="A2243" t="str">
            <v>2001999913266</v>
          </cell>
          <cell r="B2243">
            <v>2</v>
          </cell>
          <cell r="C2243">
            <v>1.3502E-2</v>
          </cell>
          <cell r="D2243">
            <v>0</v>
          </cell>
          <cell r="E2243">
            <v>6751</v>
          </cell>
        </row>
        <row r="2244">
          <cell r="A2244" t="str">
            <v>2001999913274</v>
          </cell>
          <cell r="B2244">
            <v>3</v>
          </cell>
          <cell r="C2244">
            <v>1.8895379999999999</v>
          </cell>
          <cell r="D2244">
            <v>0</v>
          </cell>
          <cell r="E2244">
            <v>629846</v>
          </cell>
        </row>
        <row r="2245">
          <cell r="A2245" t="str">
            <v>2001999913275</v>
          </cell>
          <cell r="B2245">
            <v>2060</v>
          </cell>
          <cell r="C2245">
            <v>9588.9078360000003</v>
          </cell>
          <cell r="D2245">
            <v>0</v>
          </cell>
          <cell r="E2245">
            <v>4654809.6291262135</v>
          </cell>
        </row>
        <row r="2246">
          <cell r="A2246" t="str">
            <v>2001999913284</v>
          </cell>
          <cell r="B2246">
            <v>5817</v>
          </cell>
          <cell r="C2246">
            <v>78113.466486000005</v>
          </cell>
          <cell r="D2246">
            <v>0</v>
          </cell>
          <cell r="E2246">
            <v>13428479.712222796</v>
          </cell>
        </row>
        <row r="2247">
          <cell r="A2247" t="str">
            <v>2001999913286</v>
          </cell>
          <cell r="B2247">
            <v>3</v>
          </cell>
          <cell r="C2247">
            <v>31.031896</v>
          </cell>
          <cell r="D2247">
            <v>0</v>
          </cell>
          <cell r="E2247">
            <v>10343965.333333334</v>
          </cell>
        </row>
        <row r="2248">
          <cell r="A2248" t="str">
            <v>2001999913294</v>
          </cell>
          <cell r="B2248">
            <v>3</v>
          </cell>
          <cell r="C2248">
            <v>10.873322</v>
          </cell>
          <cell r="D2248">
            <v>0</v>
          </cell>
          <cell r="E2248">
            <v>3624440.6666666665</v>
          </cell>
        </row>
        <row r="2249">
          <cell r="A2249" t="str">
            <v>2001999913298</v>
          </cell>
          <cell r="B2249">
            <v>6053</v>
          </cell>
          <cell r="C2249">
            <v>11084.341144</v>
          </cell>
          <cell r="D2249">
            <v>0</v>
          </cell>
          <cell r="E2249">
            <v>1831214.4629109532</v>
          </cell>
        </row>
        <row r="2250">
          <cell r="A2250" t="str">
            <v>2001999913301</v>
          </cell>
          <cell r="B2250">
            <v>16829</v>
          </cell>
          <cell r="C2250">
            <v>0</v>
          </cell>
          <cell r="D2250">
            <v>0</v>
          </cell>
          <cell r="E2250">
            <v>0</v>
          </cell>
        </row>
        <row r="2251">
          <cell r="A2251" t="str">
            <v>2001999913303</v>
          </cell>
          <cell r="B2251">
            <v>76</v>
          </cell>
          <cell r="C2251">
            <v>0</v>
          </cell>
          <cell r="D2251">
            <v>0</v>
          </cell>
          <cell r="E2251">
            <v>0</v>
          </cell>
        </row>
        <row r="2252">
          <cell r="A2252" t="str">
            <v>2001999913304</v>
          </cell>
          <cell r="B2252">
            <v>151411</v>
          </cell>
          <cell r="C2252">
            <v>715.67375700000002</v>
          </cell>
          <cell r="D2252">
            <v>-303.31589400000001</v>
          </cell>
          <cell r="E2252">
            <v>4726.6959269802064</v>
          </cell>
        </row>
        <row r="2253">
          <cell r="A2253" t="str">
            <v>2001999913305</v>
          </cell>
          <cell r="B2253">
            <v>154653</v>
          </cell>
          <cell r="C2253">
            <v>-37247.808199999999</v>
          </cell>
          <cell r="D2253">
            <v>-36867.068256999999</v>
          </cell>
          <cell r="E2253">
            <v>-240847.62791539769</v>
          </cell>
        </row>
        <row r="2254">
          <cell r="A2254" t="str">
            <v>2001999913306</v>
          </cell>
          <cell r="B2254">
            <v>15405</v>
          </cell>
          <cell r="C2254">
            <v>0</v>
          </cell>
          <cell r="D2254">
            <v>0</v>
          </cell>
          <cell r="E2254">
            <v>0</v>
          </cell>
        </row>
        <row r="2255">
          <cell r="A2255" t="str">
            <v>2001999913312</v>
          </cell>
          <cell r="B2255">
            <v>80054</v>
          </cell>
          <cell r="C2255">
            <v>0</v>
          </cell>
          <cell r="D2255">
            <v>0</v>
          </cell>
          <cell r="E2255">
            <v>0</v>
          </cell>
        </row>
        <row r="2256">
          <cell r="A2256" t="str">
            <v>2001999913315</v>
          </cell>
          <cell r="B2256">
            <v>158327</v>
          </cell>
          <cell r="C2256">
            <v>3690654.762327</v>
          </cell>
          <cell r="D2256">
            <v>0</v>
          </cell>
          <cell r="E2256">
            <v>23310330.912143853</v>
          </cell>
        </row>
        <row r="2257">
          <cell r="A2257" t="str">
            <v>2001999913318</v>
          </cell>
          <cell r="B2257">
            <v>28330</v>
          </cell>
          <cell r="C2257">
            <v>67161.456086000006</v>
          </cell>
          <cell r="D2257">
            <v>0</v>
          </cell>
          <cell r="E2257">
            <v>2370683.2363572186</v>
          </cell>
        </row>
        <row r="2258">
          <cell r="A2258" t="str">
            <v>2001999913320</v>
          </cell>
          <cell r="B2258">
            <v>22514</v>
          </cell>
          <cell r="C2258">
            <v>102698.96249999999</v>
          </cell>
          <cell r="D2258">
            <v>0</v>
          </cell>
          <cell r="E2258">
            <v>4561560.0293150926</v>
          </cell>
        </row>
        <row r="2259">
          <cell r="A2259" t="str">
            <v>2001999913322</v>
          </cell>
          <cell r="B2259">
            <v>8</v>
          </cell>
          <cell r="C2259">
            <v>0</v>
          </cell>
          <cell r="D2259">
            <v>0</v>
          </cell>
          <cell r="E2259">
            <v>0</v>
          </cell>
        </row>
        <row r="2260">
          <cell r="A2260" t="str">
            <v>2001999913334</v>
          </cell>
          <cell r="B2260">
            <v>45</v>
          </cell>
          <cell r="C2260">
            <v>0</v>
          </cell>
          <cell r="D2260">
            <v>0</v>
          </cell>
          <cell r="E2260">
            <v>0</v>
          </cell>
        </row>
        <row r="2261">
          <cell r="A2261" t="str">
            <v>2001999913336</v>
          </cell>
          <cell r="B2261">
            <v>4</v>
          </cell>
          <cell r="C2261">
            <v>2.4874740000000002</v>
          </cell>
          <cell r="D2261">
            <v>0</v>
          </cell>
          <cell r="E2261">
            <v>621868.5</v>
          </cell>
        </row>
        <row r="2262">
          <cell r="A2262" t="str">
            <v>2001999913341</v>
          </cell>
          <cell r="B2262">
            <v>58674</v>
          </cell>
          <cell r="C2262">
            <v>1665480.6169040001</v>
          </cell>
          <cell r="D2262">
            <v>0</v>
          </cell>
          <cell r="E2262">
            <v>28385325.986024477</v>
          </cell>
        </row>
        <row r="2263">
          <cell r="A2263" t="str">
            <v>2001999913342</v>
          </cell>
          <cell r="B2263">
            <v>4</v>
          </cell>
          <cell r="C2263">
            <v>0</v>
          </cell>
          <cell r="D2263">
            <v>0</v>
          </cell>
          <cell r="E2263">
            <v>0</v>
          </cell>
        </row>
        <row r="2264">
          <cell r="A2264" t="str">
            <v>2001999913343</v>
          </cell>
          <cell r="B2264">
            <v>18</v>
          </cell>
          <cell r="C2264">
            <v>0</v>
          </cell>
          <cell r="D2264">
            <v>0</v>
          </cell>
          <cell r="E2264">
            <v>0</v>
          </cell>
        </row>
        <row r="2265">
          <cell r="A2265" t="str">
            <v>2001999913344</v>
          </cell>
          <cell r="B2265">
            <v>10</v>
          </cell>
          <cell r="C2265">
            <v>30.835545</v>
          </cell>
          <cell r="D2265">
            <v>0</v>
          </cell>
          <cell r="E2265">
            <v>3083554.5</v>
          </cell>
        </row>
        <row r="2266">
          <cell r="A2266" t="str">
            <v>2001999913353</v>
          </cell>
          <cell r="B2266">
            <v>3</v>
          </cell>
          <cell r="C2266">
            <v>0</v>
          </cell>
          <cell r="D2266">
            <v>0</v>
          </cell>
          <cell r="E2266">
            <v>0</v>
          </cell>
        </row>
        <row r="2267">
          <cell r="A2267" t="str">
            <v>2001999913365</v>
          </cell>
          <cell r="B2267">
            <v>7887</v>
          </cell>
          <cell r="C2267">
            <v>6063.0128420000001</v>
          </cell>
          <cell r="D2267">
            <v>0</v>
          </cell>
          <cell r="E2267">
            <v>768734.98694053513</v>
          </cell>
        </row>
        <row r="2268">
          <cell r="A2268" t="str">
            <v>2001999913366</v>
          </cell>
          <cell r="B2268">
            <v>4603</v>
          </cell>
          <cell r="C2268">
            <v>1830.9042039999999</v>
          </cell>
          <cell r="D2268">
            <v>0</v>
          </cell>
          <cell r="E2268">
            <v>397763.24223332608</v>
          </cell>
        </row>
        <row r="2269">
          <cell r="A2269" t="str">
            <v>2001999913368</v>
          </cell>
          <cell r="B2269">
            <v>34</v>
          </cell>
          <cell r="C2269">
            <v>12.907669</v>
          </cell>
          <cell r="D2269">
            <v>0</v>
          </cell>
          <cell r="E2269">
            <v>379637.32352941175</v>
          </cell>
        </row>
        <row r="2270">
          <cell r="A2270" t="str">
            <v>2001999913373</v>
          </cell>
          <cell r="B2270">
            <v>14</v>
          </cell>
          <cell r="C2270">
            <v>5.210572</v>
          </cell>
          <cell r="D2270">
            <v>0</v>
          </cell>
          <cell r="E2270">
            <v>372183.71428571426</v>
          </cell>
        </row>
        <row r="2271">
          <cell r="A2271" t="str">
            <v>2001999913382</v>
          </cell>
          <cell r="B2271">
            <v>18</v>
          </cell>
          <cell r="C2271">
            <v>10.308686</v>
          </cell>
          <cell r="D2271">
            <v>0</v>
          </cell>
          <cell r="E2271">
            <v>572704.77777777775</v>
          </cell>
        </row>
        <row r="2272">
          <cell r="A2272" t="str">
            <v>2001999913383</v>
          </cell>
          <cell r="B2272">
            <v>4</v>
          </cell>
          <cell r="C2272">
            <v>0</v>
          </cell>
          <cell r="D2272">
            <v>0</v>
          </cell>
          <cell r="E2272">
            <v>0</v>
          </cell>
        </row>
        <row r="2273">
          <cell r="A2273" t="str">
            <v>2001999913384</v>
          </cell>
          <cell r="B2273">
            <v>46</v>
          </cell>
          <cell r="C2273">
            <v>31.853221999999999</v>
          </cell>
          <cell r="D2273">
            <v>0</v>
          </cell>
          <cell r="E2273">
            <v>692461.34782608692</v>
          </cell>
        </row>
        <row r="2274">
          <cell r="A2274" t="str">
            <v>2001999913385</v>
          </cell>
          <cell r="B2274">
            <v>326</v>
          </cell>
          <cell r="C2274">
            <v>96.216579999999993</v>
          </cell>
          <cell r="D2274">
            <v>0</v>
          </cell>
          <cell r="E2274">
            <v>295142.8834355828</v>
          </cell>
        </row>
        <row r="2275">
          <cell r="A2275" t="str">
            <v>2001999913387</v>
          </cell>
          <cell r="B2275">
            <v>5</v>
          </cell>
          <cell r="C2275">
            <v>0.36238300000000001</v>
          </cell>
          <cell r="D2275">
            <v>0</v>
          </cell>
          <cell r="E2275">
            <v>72476.600000000006</v>
          </cell>
        </row>
        <row r="2276">
          <cell r="A2276" t="str">
            <v>2001999913390</v>
          </cell>
          <cell r="B2276">
            <v>6</v>
          </cell>
          <cell r="C2276">
            <v>13.022829</v>
          </cell>
          <cell r="D2276">
            <v>0</v>
          </cell>
          <cell r="E2276">
            <v>2170471.5</v>
          </cell>
        </row>
        <row r="2277">
          <cell r="A2277" t="str">
            <v>2001999913392</v>
          </cell>
          <cell r="B2277">
            <v>24</v>
          </cell>
          <cell r="C2277">
            <v>72.236394000000004</v>
          </cell>
          <cell r="D2277">
            <v>0</v>
          </cell>
          <cell r="E2277">
            <v>3009849.75</v>
          </cell>
        </row>
        <row r="2278">
          <cell r="A2278" t="str">
            <v>2001999913393</v>
          </cell>
          <cell r="B2278">
            <v>3</v>
          </cell>
          <cell r="C2278">
            <v>0</v>
          </cell>
          <cell r="D2278">
            <v>0</v>
          </cell>
          <cell r="E2278">
            <v>0</v>
          </cell>
        </row>
        <row r="2279">
          <cell r="A2279" t="str">
            <v>2001999913461</v>
          </cell>
          <cell r="B2279">
            <v>23928</v>
          </cell>
          <cell r="C2279">
            <v>155195.02977600001</v>
          </cell>
          <cell r="D2279">
            <v>0</v>
          </cell>
          <cell r="E2279">
            <v>6485917.3259779345</v>
          </cell>
        </row>
        <row r="2280">
          <cell r="A2280" t="str">
            <v>2001999913465</v>
          </cell>
          <cell r="B2280">
            <v>1073</v>
          </cell>
          <cell r="C2280">
            <v>27263.762665999999</v>
          </cell>
          <cell r="D2280">
            <v>0</v>
          </cell>
          <cell r="E2280">
            <v>25408912.083876982</v>
          </cell>
        </row>
        <row r="2281">
          <cell r="A2281" t="str">
            <v>2001999913467</v>
          </cell>
          <cell r="B2281">
            <v>31386</v>
          </cell>
          <cell r="C2281">
            <v>131190.95805700001</v>
          </cell>
          <cell r="D2281">
            <v>0</v>
          </cell>
          <cell r="E2281">
            <v>4179919.647518002</v>
          </cell>
        </row>
        <row r="2282">
          <cell r="A2282" t="str">
            <v>2001999913479</v>
          </cell>
          <cell r="B2282">
            <v>1204</v>
          </cell>
          <cell r="C2282">
            <v>21348.407012</v>
          </cell>
          <cell r="D2282">
            <v>0</v>
          </cell>
          <cell r="E2282">
            <v>17731235.059800662</v>
          </cell>
        </row>
        <row r="2283">
          <cell r="A2283" t="str">
            <v>2001999913491</v>
          </cell>
          <cell r="B2283">
            <v>1200</v>
          </cell>
          <cell r="C2283">
            <v>1799.649985</v>
          </cell>
          <cell r="D2283">
            <v>0</v>
          </cell>
          <cell r="E2283">
            <v>1499708.3208333333</v>
          </cell>
        </row>
        <row r="2284">
          <cell r="A2284" t="str">
            <v>2001999913492</v>
          </cell>
          <cell r="B2284">
            <v>23904</v>
          </cell>
          <cell r="C2284">
            <v>15531.404066999999</v>
          </cell>
          <cell r="D2284">
            <v>0</v>
          </cell>
          <cell r="E2284">
            <v>649740.79932228907</v>
          </cell>
        </row>
        <row r="2285">
          <cell r="A2285" t="str">
            <v>2001999913494</v>
          </cell>
          <cell r="B2285">
            <v>24584</v>
          </cell>
          <cell r="C2285">
            <v>44758.959150000002</v>
          </cell>
          <cell r="D2285">
            <v>0</v>
          </cell>
          <cell r="E2285">
            <v>1820654.0493817118</v>
          </cell>
        </row>
        <row r="2286">
          <cell r="A2286" t="str">
            <v>2001999913545</v>
          </cell>
          <cell r="B2286">
            <v>6615</v>
          </cell>
          <cell r="C2286">
            <v>39407.008521999996</v>
          </cell>
          <cell r="D2286">
            <v>0</v>
          </cell>
          <cell r="E2286">
            <v>5957219.7312169308</v>
          </cell>
        </row>
        <row r="2287">
          <cell r="A2287" t="str">
            <v>2001999913547</v>
          </cell>
          <cell r="B2287">
            <v>25423</v>
          </cell>
          <cell r="C2287">
            <v>192982.31206500001</v>
          </cell>
          <cell r="D2287">
            <v>0</v>
          </cell>
          <cell r="E2287">
            <v>7590855.2124060895</v>
          </cell>
        </row>
        <row r="2288">
          <cell r="A2288" t="str">
            <v>2001999913583</v>
          </cell>
          <cell r="B2288">
            <v>4</v>
          </cell>
          <cell r="C2288">
            <v>0</v>
          </cell>
          <cell r="D2288">
            <v>0</v>
          </cell>
          <cell r="E2288">
            <v>0</v>
          </cell>
        </row>
        <row r="2289">
          <cell r="A2289" t="str">
            <v>2001999913600</v>
          </cell>
          <cell r="B2289">
            <v>128990</v>
          </cell>
          <cell r="C2289">
            <v>142479.701699</v>
          </cell>
          <cell r="D2289">
            <v>0</v>
          </cell>
          <cell r="E2289">
            <v>1104579.437933173</v>
          </cell>
        </row>
        <row r="2290">
          <cell r="A2290" t="str">
            <v>2001999913601</v>
          </cell>
          <cell r="B2290">
            <v>14445</v>
          </cell>
          <cell r="C2290">
            <v>5359.9320319999997</v>
          </cell>
          <cell r="D2290">
            <v>0</v>
          </cell>
          <cell r="E2290">
            <v>371057.94614053308</v>
          </cell>
        </row>
        <row r="2291">
          <cell r="A2291" t="str">
            <v>2001999913602</v>
          </cell>
          <cell r="B2291">
            <v>17839</v>
          </cell>
          <cell r="C2291">
            <v>4093.1616650000001</v>
          </cell>
          <cell r="D2291">
            <v>0</v>
          </cell>
          <cell r="E2291">
            <v>229450.17461741131</v>
          </cell>
        </row>
        <row r="2292">
          <cell r="A2292" t="str">
            <v>2001999913603</v>
          </cell>
          <cell r="B2292">
            <v>8950</v>
          </cell>
          <cell r="C2292">
            <v>2060.1018730000001</v>
          </cell>
          <cell r="D2292">
            <v>0</v>
          </cell>
          <cell r="E2292">
            <v>230178.9802234637</v>
          </cell>
        </row>
        <row r="2293">
          <cell r="A2293" t="str">
            <v>2001999913604</v>
          </cell>
          <cell r="B2293">
            <v>6887</v>
          </cell>
          <cell r="C2293">
            <v>6415.9332830000003</v>
          </cell>
          <cell r="D2293">
            <v>0</v>
          </cell>
          <cell r="E2293">
            <v>931600.59285610577</v>
          </cell>
        </row>
        <row r="2294">
          <cell r="A2294" t="str">
            <v>2001999913605</v>
          </cell>
          <cell r="B2294">
            <v>733</v>
          </cell>
          <cell r="C2294">
            <v>586.24184000000002</v>
          </cell>
          <cell r="D2294">
            <v>0</v>
          </cell>
          <cell r="E2294">
            <v>799784.22919508873</v>
          </cell>
        </row>
        <row r="2295">
          <cell r="A2295" t="str">
            <v>2001999913606</v>
          </cell>
          <cell r="B2295">
            <v>2665</v>
          </cell>
          <cell r="C2295">
            <v>692.65432899999996</v>
          </cell>
          <cell r="D2295">
            <v>0</v>
          </cell>
          <cell r="E2295">
            <v>259907.81575984988</v>
          </cell>
        </row>
        <row r="2296">
          <cell r="A2296" t="str">
            <v>2001999913607</v>
          </cell>
          <cell r="B2296">
            <v>51</v>
          </cell>
          <cell r="C2296">
            <v>65.975463000000005</v>
          </cell>
          <cell r="D2296">
            <v>0</v>
          </cell>
          <cell r="E2296">
            <v>1293636.5294117648</v>
          </cell>
        </row>
        <row r="2297">
          <cell r="A2297" t="str">
            <v>2001999913608</v>
          </cell>
          <cell r="B2297">
            <v>2314</v>
          </cell>
          <cell r="C2297">
            <v>593.78618400000005</v>
          </cell>
          <cell r="D2297">
            <v>0</v>
          </cell>
          <cell r="E2297">
            <v>256605.95678478826</v>
          </cell>
        </row>
        <row r="2298">
          <cell r="A2298" t="str">
            <v>2001999913609</v>
          </cell>
          <cell r="B2298">
            <v>121</v>
          </cell>
          <cell r="C2298">
            <v>221.44512800000001</v>
          </cell>
          <cell r="D2298">
            <v>0</v>
          </cell>
          <cell r="E2298">
            <v>1830125.0247933886</v>
          </cell>
        </row>
        <row r="2299">
          <cell r="A2299" t="str">
            <v>2001999913610</v>
          </cell>
          <cell r="B2299">
            <v>137912</v>
          </cell>
          <cell r="C2299">
            <v>150212.46741300001</v>
          </cell>
          <cell r="D2299">
            <v>0</v>
          </cell>
          <cell r="E2299">
            <v>1089190.6970604444</v>
          </cell>
        </row>
        <row r="2300">
          <cell r="A2300" t="str">
            <v>2001999913611</v>
          </cell>
          <cell r="B2300">
            <v>24987</v>
          </cell>
          <cell r="C2300">
            <v>300029229.45176601</v>
          </cell>
          <cell r="D2300">
            <v>29147.868920000001</v>
          </cell>
          <cell r="E2300">
            <v>12007413032.847723</v>
          </cell>
        </row>
        <row r="2301">
          <cell r="A2301" t="str">
            <v>2001999913612</v>
          </cell>
          <cell r="B2301">
            <v>8484</v>
          </cell>
          <cell r="C2301">
            <v>696.71786899999995</v>
          </cell>
          <cell r="D2301">
            <v>680.10102900000004</v>
          </cell>
          <cell r="E2301">
            <v>82121.389556812821</v>
          </cell>
        </row>
        <row r="2302">
          <cell r="A2302" t="str">
            <v>2001999913613</v>
          </cell>
          <cell r="B2302">
            <v>34224</v>
          </cell>
          <cell r="C2302">
            <v>0</v>
          </cell>
          <cell r="D2302">
            <v>0</v>
          </cell>
          <cell r="E2302">
            <v>0</v>
          </cell>
        </row>
        <row r="2303">
          <cell r="A2303" t="str">
            <v>2001999913614</v>
          </cell>
          <cell r="B2303">
            <v>75949</v>
          </cell>
          <cell r="C2303">
            <v>0</v>
          </cell>
          <cell r="D2303">
            <v>0</v>
          </cell>
          <cell r="E2303">
            <v>0</v>
          </cell>
        </row>
        <row r="2304">
          <cell r="A2304" t="str">
            <v>2001999913615</v>
          </cell>
          <cell r="B2304">
            <v>2552</v>
          </cell>
          <cell r="C2304">
            <v>0</v>
          </cell>
          <cell r="D2304">
            <v>0</v>
          </cell>
          <cell r="E2304">
            <v>0</v>
          </cell>
        </row>
        <row r="2305">
          <cell r="A2305" t="str">
            <v>2001999913616</v>
          </cell>
          <cell r="B2305">
            <v>185</v>
          </cell>
          <cell r="C2305">
            <v>0</v>
          </cell>
          <cell r="D2305">
            <v>0</v>
          </cell>
          <cell r="E2305">
            <v>0</v>
          </cell>
        </row>
        <row r="2306">
          <cell r="A2306" t="str">
            <v>2001999913617</v>
          </cell>
          <cell r="B2306">
            <v>1094</v>
          </cell>
          <cell r="C2306">
            <v>9614.6416420000005</v>
          </cell>
          <cell r="D2306">
            <v>0</v>
          </cell>
          <cell r="E2306">
            <v>8788520.6965265088</v>
          </cell>
        </row>
        <row r="2307">
          <cell r="A2307" t="str">
            <v>2001999913618</v>
          </cell>
          <cell r="B2307">
            <v>26485</v>
          </cell>
          <cell r="C2307">
            <v>158991.88384600001</v>
          </cell>
          <cell r="D2307">
            <v>0</v>
          </cell>
          <cell r="E2307">
            <v>6003091.706475364</v>
          </cell>
        </row>
        <row r="2308">
          <cell r="A2308" t="str">
            <v>2001999913619</v>
          </cell>
          <cell r="B2308">
            <v>24511</v>
          </cell>
          <cell r="C2308">
            <v>17356.580451000002</v>
          </cell>
          <cell r="D2308">
            <v>0</v>
          </cell>
          <cell r="E2308">
            <v>708113.92644118972</v>
          </cell>
        </row>
        <row r="2309">
          <cell r="A2309" t="str">
            <v>2001999913622</v>
          </cell>
          <cell r="B2309">
            <v>224</v>
          </cell>
          <cell r="C2309">
            <v>796.95874200000003</v>
          </cell>
          <cell r="D2309">
            <v>0</v>
          </cell>
          <cell r="E2309">
            <v>3557851.5267857146</v>
          </cell>
        </row>
        <row r="2310">
          <cell r="A2310" t="str">
            <v>2001999913623</v>
          </cell>
          <cell r="B2310">
            <v>56314</v>
          </cell>
          <cell r="C2310">
            <v>356345.07358000003</v>
          </cell>
          <cell r="D2310">
            <v>0</v>
          </cell>
          <cell r="E2310">
            <v>6327823.8729268042</v>
          </cell>
        </row>
        <row r="2311">
          <cell r="A2311" t="str">
            <v>2001999913624</v>
          </cell>
          <cell r="B2311">
            <v>18021</v>
          </cell>
          <cell r="C2311">
            <v>14566.195282000001</v>
          </cell>
          <cell r="D2311">
            <v>0</v>
          </cell>
          <cell r="E2311">
            <v>808290.06614505302</v>
          </cell>
        </row>
        <row r="2312">
          <cell r="A2312" t="str">
            <v>2001999913625</v>
          </cell>
          <cell r="B2312">
            <v>40425</v>
          </cell>
          <cell r="C2312">
            <v>122737.135131</v>
          </cell>
          <cell r="D2312">
            <v>0</v>
          </cell>
          <cell r="E2312">
            <v>3036169.0817810763</v>
          </cell>
        </row>
        <row r="2313">
          <cell r="A2313" t="str">
            <v>2001999913626</v>
          </cell>
          <cell r="B2313">
            <v>59898</v>
          </cell>
          <cell r="C2313">
            <v>2650494.9672699999</v>
          </cell>
          <cell r="D2313">
            <v>0</v>
          </cell>
          <cell r="E2313">
            <v>44250141.361481182</v>
          </cell>
        </row>
        <row r="2314">
          <cell r="A2314" t="str">
            <v>2001999913627</v>
          </cell>
          <cell r="B2314">
            <v>61254</v>
          </cell>
          <cell r="C2314">
            <v>1722877.395939</v>
          </cell>
          <cell r="D2314">
            <v>0</v>
          </cell>
          <cell r="E2314">
            <v>28126773.69541581</v>
          </cell>
        </row>
        <row r="2315">
          <cell r="A2315" t="str">
            <v>2001999913628</v>
          </cell>
          <cell r="B2315">
            <v>87903</v>
          </cell>
          <cell r="C2315">
            <v>3849963.1973640001</v>
          </cell>
          <cell r="D2315">
            <v>0</v>
          </cell>
          <cell r="E2315">
            <v>43797858.973686904</v>
          </cell>
        </row>
        <row r="2316">
          <cell r="A2316" t="str">
            <v>2001999913629</v>
          </cell>
          <cell r="B2316">
            <v>8325</v>
          </cell>
          <cell r="C2316">
            <v>17236.425649000001</v>
          </cell>
          <cell r="D2316">
            <v>0</v>
          </cell>
          <cell r="E2316">
            <v>2070441.5193993996</v>
          </cell>
        </row>
        <row r="2317">
          <cell r="A2317" t="str">
            <v>2001999913630</v>
          </cell>
          <cell r="B2317">
            <v>71043</v>
          </cell>
          <cell r="C2317">
            <v>2533618.6748790001</v>
          </cell>
          <cell r="D2317">
            <v>0</v>
          </cell>
          <cell r="E2317">
            <v>35663171.24669566</v>
          </cell>
        </row>
        <row r="2318">
          <cell r="A2318" t="str">
            <v>2001999913631</v>
          </cell>
          <cell r="B2318">
            <v>46694</v>
          </cell>
          <cell r="C2318">
            <v>409121.32309700001</v>
          </cell>
          <cell r="D2318">
            <v>0</v>
          </cell>
          <cell r="E2318">
            <v>8761753.610678032</v>
          </cell>
        </row>
        <row r="2319">
          <cell r="A2319" t="str">
            <v>2001999913632</v>
          </cell>
          <cell r="B2319">
            <v>58152</v>
          </cell>
          <cell r="C2319">
            <v>105322.916445</v>
          </cell>
          <cell r="D2319">
            <v>0</v>
          </cell>
          <cell r="E2319">
            <v>1811165.8488959966</v>
          </cell>
        </row>
        <row r="2320">
          <cell r="A2320" t="str">
            <v>2001999913633</v>
          </cell>
          <cell r="B2320">
            <v>12611</v>
          </cell>
          <cell r="C2320">
            <v>29001.742604999999</v>
          </cell>
          <cell r="D2320">
            <v>0</v>
          </cell>
          <cell r="E2320">
            <v>2299717.9133296325</v>
          </cell>
        </row>
        <row r="2321">
          <cell r="A2321" t="str">
            <v>2001999913634</v>
          </cell>
          <cell r="B2321">
            <v>2369</v>
          </cell>
          <cell r="C2321">
            <v>53892.314935000002</v>
          </cell>
          <cell r="D2321">
            <v>0</v>
          </cell>
          <cell r="E2321">
            <v>22748972.112705782</v>
          </cell>
        </row>
        <row r="2322">
          <cell r="A2322" t="str">
            <v>2001999913635</v>
          </cell>
          <cell r="B2322">
            <v>79114</v>
          </cell>
          <cell r="C2322">
            <v>497223.31981700001</v>
          </cell>
          <cell r="D2322">
            <v>0</v>
          </cell>
          <cell r="E2322">
            <v>6284896.7289860211</v>
          </cell>
        </row>
        <row r="2323">
          <cell r="A2323" t="str">
            <v>2001999913636</v>
          </cell>
          <cell r="B2323">
            <v>98471</v>
          </cell>
          <cell r="C2323">
            <v>416955.58833100001</v>
          </cell>
          <cell r="D2323">
            <v>0</v>
          </cell>
          <cell r="E2323">
            <v>4234298.3043840313</v>
          </cell>
        </row>
        <row r="2324">
          <cell r="A2324" t="str">
            <v>2001999913637</v>
          </cell>
          <cell r="B2324">
            <v>51186</v>
          </cell>
          <cell r="C2324">
            <v>39958.117440000002</v>
          </cell>
          <cell r="D2324">
            <v>0</v>
          </cell>
          <cell r="E2324">
            <v>780645.43898722308</v>
          </cell>
        </row>
        <row r="2325">
          <cell r="A2325" t="str">
            <v>2001999913638</v>
          </cell>
          <cell r="B2325">
            <v>37781</v>
          </cell>
          <cell r="C2325">
            <v>22814.095193000001</v>
          </cell>
          <cell r="D2325">
            <v>0</v>
          </cell>
          <cell r="E2325">
            <v>603851.01487520186</v>
          </cell>
        </row>
        <row r="2326">
          <cell r="A2326" t="str">
            <v>2001999913639</v>
          </cell>
          <cell r="B2326">
            <v>69814</v>
          </cell>
          <cell r="C2326">
            <v>89753.704238999999</v>
          </cell>
          <cell r="D2326">
            <v>0</v>
          </cell>
          <cell r="E2326">
            <v>1285611.8291316926</v>
          </cell>
        </row>
        <row r="2327">
          <cell r="A2327" t="str">
            <v>2001999913640</v>
          </cell>
          <cell r="B2327">
            <v>5967</v>
          </cell>
          <cell r="C2327">
            <v>36773.724601000002</v>
          </cell>
          <cell r="D2327">
            <v>0</v>
          </cell>
          <cell r="E2327">
            <v>6162849.7739232453</v>
          </cell>
        </row>
        <row r="2328">
          <cell r="A2328" t="str">
            <v>2001999913641</v>
          </cell>
          <cell r="B2328">
            <v>1020</v>
          </cell>
          <cell r="C2328">
            <v>3006.8132719999999</v>
          </cell>
          <cell r="D2328">
            <v>0</v>
          </cell>
          <cell r="E2328">
            <v>2947856.1490196073</v>
          </cell>
        </row>
        <row r="2329">
          <cell r="A2329" t="str">
            <v>2001999913642</v>
          </cell>
          <cell r="B2329">
            <v>571</v>
          </cell>
          <cell r="C2329">
            <v>15124.110006000001</v>
          </cell>
          <cell r="D2329">
            <v>0</v>
          </cell>
          <cell r="E2329">
            <v>26487057.803852893</v>
          </cell>
        </row>
        <row r="2330">
          <cell r="A2330" t="str">
            <v>2001999913643</v>
          </cell>
          <cell r="B2330">
            <v>99154</v>
          </cell>
          <cell r="C2330">
            <v>351928.812202</v>
          </cell>
          <cell r="D2330">
            <v>0</v>
          </cell>
          <cell r="E2330">
            <v>3549315.3297093413</v>
          </cell>
        </row>
        <row r="2331">
          <cell r="A2331" t="str">
            <v>2001999913644</v>
          </cell>
          <cell r="B2331">
            <v>7466</v>
          </cell>
          <cell r="C2331">
            <v>15374.480697999999</v>
          </cell>
          <cell r="D2331">
            <v>0</v>
          </cell>
          <cell r="E2331">
            <v>2059266.0993838736</v>
          </cell>
        </row>
        <row r="2332">
          <cell r="A2332" t="str">
            <v>2001999913645</v>
          </cell>
          <cell r="B2332">
            <v>78524</v>
          </cell>
          <cell r="C2332">
            <v>49595337.237588003</v>
          </cell>
          <cell r="D2332">
            <v>0</v>
          </cell>
          <cell r="E2332">
            <v>631594636.51352465</v>
          </cell>
        </row>
        <row r="2333">
          <cell r="A2333" t="str">
            <v>2001999913646</v>
          </cell>
          <cell r="B2333">
            <v>4843</v>
          </cell>
          <cell r="C2333">
            <v>32249.720420000001</v>
          </cell>
          <cell r="D2333">
            <v>0</v>
          </cell>
          <cell r="E2333">
            <v>6659037.8732190803</v>
          </cell>
        </row>
        <row r="2334">
          <cell r="A2334" t="str">
            <v>2001999913647</v>
          </cell>
          <cell r="B2334">
            <v>52794</v>
          </cell>
          <cell r="C2334">
            <v>2412366.6236060001</v>
          </cell>
          <cell r="D2334">
            <v>0</v>
          </cell>
          <cell r="E2334">
            <v>45693954.305527143</v>
          </cell>
        </row>
        <row r="2335">
          <cell r="A2335" t="str">
            <v>2001999913648</v>
          </cell>
          <cell r="B2335">
            <v>461</v>
          </cell>
          <cell r="C2335">
            <v>22080.202727</v>
          </cell>
          <cell r="D2335">
            <v>0</v>
          </cell>
          <cell r="E2335">
            <v>47896318.27982647</v>
          </cell>
        </row>
        <row r="2336">
          <cell r="A2336" t="str">
            <v>2001999913650</v>
          </cell>
          <cell r="B2336">
            <v>41165</v>
          </cell>
          <cell r="C2336">
            <v>0</v>
          </cell>
          <cell r="D2336">
            <v>0</v>
          </cell>
          <cell r="E2336">
            <v>0</v>
          </cell>
        </row>
        <row r="2337">
          <cell r="A2337" t="str">
            <v>2001999913651</v>
          </cell>
          <cell r="B2337">
            <v>56663</v>
          </cell>
          <cell r="C2337">
            <v>105288.045169</v>
          </cell>
          <cell r="D2337">
            <v>0</v>
          </cell>
          <cell r="E2337">
            <v>1858144.5593950197</v>
          </cell>
        </row>
        <row r="2338">
          <cell r="A2338" t="str">
            <v>2001999913700</v>
          </cell>
          <cell r="B2338">
            <v>62473</v>
          </cell>
          <cell r="C2338">
            <v>21194.578799999999</v>
          </cell>
          <cell r="D2338">
            <v>0</v>
          </cell>
          <cell r="E2338">
            <v>339259.82104269043</v>
          </cell>
        </row>
        <row r="2339">
          <cell r="A2339" t="str">
            <v>2001999913701</v>
          </cell>
          <cell r="B2339">
            <v>910</v>
          </cell>
          <cell r="C2339">
            <v>16342.359371</v>
          </cell>
          <cell r="D2339">
            <v>0</v>
          </cell>
          <cell r="E2339">
            <v>17958636.671428572</v>
          </cell>
        </row>
        <row r="2340">
          <cell r="A2340" t="str">
            <v>2001999913702</v>
          </cell>
          <cell r="B2340">
            <v>857</v>
          </cell>
          <cell r="C2340">
            <v>4734.5478830000002</v>
          </cell>
          <cell r="D2340">
            <v>0</v>
          </cell>
          <cell r="E2340">
            <v>5524559.9568261383</v>
          </cell>
        </row>
        <row r="2341">
          <cell r="A2341" t="str">
            <v>2001999913703</v>
          </cell>
          <cell r="B2341">
            <v>418</v>
          </cell>
          <cell r="C2341">
            <v>11562.832299</v>
          </cell>
          <cell r="D2341">
            <v>0</v>
          </cell>
          <cell r="E2341">
            <v>27662278.227272727</v>
          </cell>
        </row>
        <row r="2342">
          <cell r="A2342" t="str">
            <v>2001999913704</v>
          </cell>
          <cell r="B2342">
            <v>317</v>
          </cell>
          <cell r="C2342">
            <v>1544.0438919999999</v>
          </cell>
          <cell r="D2342">
            <v>0</v>
          </cell>
          <cell r="E2342">
            <v>4870800.9211356463</v>
          </cell>
        </row>
        <row r="2343">
          <cell r="A2343" t="str">
            <v>2001999913705</v>
          </cell>
          <cell r="B2343">
            <v>315</v>
          </cell>
          <cell r="C2343">
            <v>2900.508773</v>
          </cell>
          <cell r="D2343">
            <v>0</v>
          </cell>
          <cell r="E2343">
            <v>9207964.3587301597</v>
          </cell>
        </row>
        <row r="2344">
          <cell r="A2344" t="str">
            <v>2001999913706</v>
          </cell>
          <cell r="B2344">
            <v>801</v>
          </cell>
          <cell r="C2344">
            <v>1.3120700000000001</v>
          </cell>
          <cell r="D2344">
            <v>0</v>
          </cell>
          <cell r="E2344">
            <v>1638.0399500624219</v>
          </cell>
        </row>
        <row r="2345">
          <cell r="A2345" t="str">
            <v>2001999913707</v>
          </cell>
          <cell r="B2345">
            <v>3542</v>
          </cell>
          <cell r="C2345">
            <v>0</v>
          </cell>
          <cell r="D2345">
            <v>0</v>
          </cell>
          <cell r="E2345">
            <v>0</v>
          </cell>
        </row>
        <row r="2346">
          <cell r="A2346" t="str">
            <v>2001999913708</v>
          </cell>
          <cell r="B2346">
            <v>1074</v>
          </cell>
          <cell r="C2346">
            <v>0</v>
          </cell>
          <cell r="D2346">
            <v>0</v>
          </cell>
          <cell r="E2346">
            <v>0</v>
          </cell>
        </row>
        <row r="2347">
          <cell r="A2347" t="str">
            <v>2001999913709</v>
          </cell>
          <cell r="B2347">
            <v>534</v>
          </cell>
          <cell r="C2347">
            <v>0</v>
          </cell>
          <cell r="D2347">
            <v>0</v>
          </cell>
          <cell r="E2347">
            <v>0</v>
          </cell>
        </row>
        <row r="2348">
          <cell r="A2348" t="str">
            <v>2001999913710</v>
          </cell>
          <cell r="B2348">
            <v>300</v>
          </cell>
          <cell r="C2348">
            <v>0</v>
          </cell>
          <cell r="D2348">
            <v>0</v>
          </cell>
          <cell r="E2348">
            <v>0</v>
          </cell>
        </row>
        <row r="2349">
          <cell r="A2349" t="str">
            <v>2001999913711</v>
          </cell>
          <cell r="B2349">
            <v>3608</v>
          </cell>
          <cell r="C2349">
            <v>945.87846999999999</v>
          </cell>
          <cell r="D2349">
            <v>0</v>
          </cell>
          <cell r="E2349">
            <v>262161.43847006653</v>
          </cell>
        </row>
        <row r="2350">
          <cell r="A2350" t="str">
            <v>2001999913712</v>
          </cell>
          <cell r="B2350">
            <v>1091</v>
          </cell>
          <cell r="C2350">
            <v>264.42199699999998</v>
          </cell>
          <cell r="D2350">
            <v>0</v>
          </cell>
          <cell r="E2350">
            <v>242366.6333638863</v>
          </cell>
        </row>
        <row r="2351">
          <cell r="A2351" t="str">
            <v>2001999913713</v>
          </cell>
          <cell r="B2351">
            <v>543</v>
          </cell>
          <cell r="C2351">
            <v>414.25107400000002</v>
          </cell>
          <cell r="D2351">
            <v>0</v>
          </cell>
          <cell r="E2351">
            <v>762893.32228360965</v>
          </cell>
        </row>
        <row r="2352">
          <cell r="A2352" t="str">
            <v>2001999913714</v>
          </cell>
          <cell r="B2352">
            <v>306</v>
          </cell>
          <cell r="C2352">
            <v>27.911069999999999</v>
          </cell>
          <cell r="D2352">
            <v>0</v>
          </cell>
          <cell r="E2352">
            <v>91212.647058823524</v>
          </cell>
        </row>
        <row r="2353">
          <cell r="A2353" t="str">
            <v>2001999913715</v>
          </cell>
          <cell r="B2353">
            <v>208</v>
          </cell>
          <cell r="C2353">
            <v>229.83759599999999</v>
          </cell>
          <cell r="D2353">
            <v>0</v>
          </cell>
          <cell r="E2353">
            <v>1104988.4423076923</v>
          </cell>
        </row>
        <row r="2354">
          <cell r="A2354" t="str">
            <v>2001999913716</v>
          </cell>
          <cell r="B2354">
            <v>3624</v>
          </cell>
          <cell r="C2354">
            <v>92327.224287000005</v>
          </cell>
          <cell r="D2354">
            <v>0</v>
          </cell>
          <cell r="E2354">
            <v>25476607.143211924</v>
          </cell>
        </row>
        <row r="2355">
          <cell r="A2355" t="str">
            <v>2001999913717</v>
          </cell>
          <cell r="B2355">
            <v>1092</v>
          </cell>
          <cell r="C2355">
            <v>12337.724066999999</v>
          </cell>
          <cell r="D2355">
            <v>0</v>
          </cell>
          <cell r="E2355">
            <v>11298282.112637362</v>
          </cell>
        </row>
        <row r="2356">
          <cell r="A2356" t="str">
            <v>2001999913718</v>
          </cell>
          <cell r="B2356">
            <v>546</v>
          </cell>
          <cell r="C2356">
            <v>5010.2747319999999</v>
          </cell>
          <cell r="D2356">
            <v>0</v>
          </cell>
          <cell r="E2356">
            <v>9176327.3479853477</v>
          </cell>
        </row>
        <row r="2357">
          <cell r="A2357" t="str">
            <v>2001999913719</v>
          </cell>
          <cell r="B2357">
            <v>306</v>
          </cell>
          <cell r="C2357">
            <v>3410.2577099999999</v>
          </cell>
          <cell r="D2357">
            <v>0</v>
          </cell>
          <cell r="E2357">
            <v>11144633.039215686</v>
          </cell>
        </row>
        <row r="2358">
          <cell r="A2358" t="str">
            <v>2001999913720</v>
          </cell>
          <cell r="B2358">
            <v>208</v>
          </cell>
          <cell r="C2358">
            <v>7487.5229849999996</v>
          </cell>
          <cell r="D2358">
            <v>0</v>
          </cell>
          <cell r="E2358">
            <v>35997706.658653848</v>
          </cell>
        </row>
        <row r="2359">
          <cell r="A2359" t="str">
            <v>2001999913721</v>
          </cell>
          <cell r="B2359">
            <v>3610</v>
          </cell>
          <cell r="C2359">
            <v>78896.673618000001</v>
          </cell>
          <cell r="D2359">
            <v>0</v>
          </cell>
          <cell r="E2359">
            <v>21855034.243213296</v>
          </cell>
        </row>
        <row r="2360">
          <cell r="A2360" t="str">
            <v>2001999913722</v>
          </cell>
          <cell r="B2360">
            <v>1083</v>
          </cell>
          <cell r="C2360">
            <v>11807.373911999999</v>
          </cell>
          <cell r="D2360">
            <v>0</v>
          </cell>
          <cell r="E2360">
            <v>10902468.986149585</v>
          </cell>
        </row>
        <row r="2361">
          <cell r="A2361" t="str">
            <v>2001999913723</v>
          </cell>
          <cell r="B2361">
            <v>540</v>
          </cell>
          <cell r="C2361">
            <v>4573.5948909999997</v>
          </cell>
          <cell r="D2361">
            <v>0</v>
          </cell>
          <cell r="E2361">
            <v>8469620.1685185172</v>
          </cell>
        </row>
        <row r="2362">
          <cell r="A2362" t="str">
            <v>2001999913724</v>
          </cell>
          <cell r="B2362">
            <v>305</v>
          </cell>
          <cell r="C2362">
            <v>4511.8800510000001</v>
          </cell>
          <cell r="D2362">
            <v>0</v>
          </cell>
          <cell r="E2362">
            <v>14793049.347540984</v>
          </cell>
        </row>
        <row r="2363">
          <cell r="A2363" t="str">
            <v>2001999913725</v>
          </cell>
          <cell r="B2363">
            <v>204</v>
          </cell>
          <cell r="C2363">
            <v>7649.5322450000003</v>
          </cell>
          <cell r="D2363">
            <v>0</v>
          </cell>
          <cell r="E2363">
            <v>37497707.083333328</v>
          </cell>
        </row>
        <row r="2364">
          <cell r="A2364" t="str">
            <v>2001999913726</v>
          </cell>
          <cell r="B2364">
            <v>29966</v>
          </cell>
          <cell r="C2364">
            <v>0</v>
          </cell>
          <cell r="D2364">
            <v>0</v>
          </cell>
          <cell r="E2364">
            <v>0</v>
          </cell>
        </row>
        <row r="2365">
          <cell r="A2365" t="str">
            <v>2001999913729</v>
          </cell>
          <cell r="B2365">
            <v>9958</v>
          </cell>
          <cell r="C2365">
            <v>0</v>
          </cell>
          <cell r="D2365">
            <v>0</v>
          </cell>
          <cell r="E2365">
            <v>0</v>
          </cell>
        </row>
        <row r="2366">
          <cell r="A2366" t="str">
            <v>2001999913730</v>
          </cell>
          <cell r="B2366">
            <v>63697</v>
          </cell>
          <cell r="C2366">
            <v>41382.975326</v>
          </cell>
          <cell r="D2366">
            <v>39557.111229000002</v>
          </cell>
          <cell r="E2366">
            <v>649684.84113851516</v>
          </cell>
        </row>
        <row r="2367">
          <cell r="A2367" t="str">
            <v>2001999913740</v>
          </cell>
          <cell r="B2367">
            <v>2336</v>
          </cell>
          <cell r="C2367">
            <v>4693.4343820000004</v>
          </cell>
          <cell r="D2367">
            <v>0</v>
          </cell>
          <cell r="E2367">
            <v>2009175.6772260277</v>
          </cell>
        </row>
        <row r="2368">
          <cell r="A2368" t="str">
            <v>2001999913741</v>
          </cell>
          <cell r="B2368">
            <v>30</v>
          </cell>
          <cell r="C2368">
            <v>28.936944</v>
          </cell>
          <cell r="D2368">
            <v>0</v>
          </cell>
          <cell r="E2368">
            <v>964564.8</v>
          </cell>
        </row>
        <row r="2369">
          <cell r="A2369" t="str">
            <v>2001999913742</v>
          </cell>
          <cell r="B2369">
            <v>3</v>
          </cell>
          <cell r="C2369">
            <v>7.4200000000000004E-4</v>
          </cell>
          <cell r="D2369">
            <v>0</v>
          </cell>
          <cell r="E2369">
            <v>247.33333333333334</v>
          </cell>
        </row>
        <row r="2370">
          <cell r="A2370" t="str">
            <v>2001999913743</v>
          </cell>
          <cell r="B2370">
            <v>3675</v>
          </cell>
          <cell r="C2370">
            <v>6275.9803490000004</v>
          </cell>
          <cell r="D2370">
            <v>6150.8904670000002</v>
          </cell>
          <cell r="E2370">
            <v>1707749.754829932</v>
          </cell>
        </row>
        <row r="2371">
          <cell r="A2371" t="str">
            <v>2001999913744</v>
          </cell>
          <cell r="B2371">
            <v>350</v>
          </cell>
          <cell r="C2371">
            <v>2037.972186</v>
          </cell>
          <cell r="D2371">
            <v>0</v>
          </cell>
          <cell r="E2371">
            <v>5822777.6742857136</v>
          </cell>
        </row>
        <row r="2372">
          <cell r="A2372" t="str">
            <v>2001999913745</v>
          </cell>
          <cell r="B2372">
            <v>92450</v>
          </cell>
          <cell r="C2372">
            <v>12148.652689</v>
          </cell>
          <cell r="D2372">
            <v>0</v>
          </cell>
          <cell r="E2372">
            <v>131407.81707950245</v>
          </cell>
        </row>
        <row r="2373">
          <cell r="A2373" t="str">
            <v>2001999913746</v>
          </cell>
          <cell r="B2373">
            <v>41</v>
          </cell>
          <cell r="C2373">
            <v>25.821660000000001</v>
          </cell>
          <cell r="D2373">
            <v>0</v>
          </cell>
          <cell r="E2373">
            <v>629796.58536585374</v>
          </cell>
        </row>
        <row r="2374">
          <cell r="A2374" t="str">
            <v>2001999913747</v>
          </cell>
          <cell r="B2374">
            <v>1505</v>
          </cell>
          <cell r="C2374">
            <v>8241.6489459999993</v>
          </cell>
          <cell r="D2374">
            <v>8244.7834189999994</v>
          </cell>
          <cell r="E2374">
            <v>5476178.7016611295</v>
          </cell>
        </row>
        <row r="2375">
          <cell r="A2375" t="str">
            <v>2001999913748</v>
          </cell>
          <cell r="B2375">
            <v>379</v>
          </cell>
          <cell r="C2375">
            <v>137.58509799999999</v>
          </cell>
          <cell r="D2375">
            <v>0</v>
          </cell>
          <cell r="E2375">
            <v>363021.36675461737</v>
          </cell>
        </row>
        <row r="2376">
          <cell r="A2376" t="str">
            <v>2001999913749</v>
          </cell>
          <cell r="B2376">
            <v>116738</v>
          </cell>
          <cell r="C2376">
            <v>132984.830663</v>
          </cell>
          <cell r="D2376">
            <v>126756.542424</v>
          </cell>
          <cell r="E2376">
            <v>1139173.4539138926</v>
          </cell>
        </row>
        <row r="2377">
          <cell r="A2377" t="str">
            <v>2001999913903</v>
          </cell>
          <cell r="B2377">
            <v>25360</v>
          </cell>
          <cell r="C2377">
            <v>0</v>
          </cell>
          <cell r="D2377">
            <v>0</v>
          </cell>
          <cell r="E2377">
            <v>0</v>
          </cell>
        </row>
        <row r="2378">
          <cell r="A2378" t="str">
            <v>2001999914001</v>
          </cell>
          <cell r="B2378">
            <v>7188</v>
          </cell>
          <cell r="C2378">
            <v>0</v>
          </cell>
          <cell r="D2378">
            <v>0</v>
          </cell>
          <cell r="E2378">
            <v>0</v>
          </cell>
        </row>
        <row r="2379">
          <cell r="A2379" t="str">
            <v>2001999914002</v>
          </cell>
          <cell r="B2379">
            <v>7093</v>
          </cell>
          <cell r="C2379">
            <v>0</v>
          </cell>
          <cell r="D2379">
            <v>0</v>
          </cell>
          <cell r="E2379">
            <v>0</v>
          </cell>
        </row>
        <row r="2380">
          <cell r="A2380" t="str">
            <v>2001999914003</v>
          </cell>
          <cell r="B2380">
            <v>7144</v>
          </cell>
          <cell r="C2380">
            <v>0</v>
          </cell>
          <cell r="D2380">
            <v>0</v>
          </cell>
          <cell r="E2380">
            <v>0</v>
          </cell>
        </row>
        <row r="2381">
          <cell r="A2381" t="str">
            <v>2001999914005</v>
          </cell>
          <cell r="B2381">
            <v>7830</v>
          </cell>
          <cell r="C2381">
            <v>0</v>
          </cell>
          <cell r="D2381">
            <v>0</v>
          </cell>
          <cell r="E2381">
            <v>0</v>
          </cell>
        </row>
        <row r="2382">
          <cell r="A2382" t="str">
            <v>2001999914006</v>
          </cell>
          <cell r="B2382">
            <v>13206</v>
          </cell>
          <cell r="C2382">
            <v>0</v>
          </cell>
          <cell r="D2382">
            <v>0</v>
          </cell>
          <cell r="E2382">
            <v>0</v>
          </cell>
        </row>
        <row r="2383">
          <cell r="A2383" t="str">
            <v>2001999914007</v>
          </cell>
          <cell r="B2383">
            <v>7152</v>
          </cell>
          <cell r="C2383">
            <v>0</v>
          </cell>
          <cell r="D2383">
            <v>0</v>
          </cell>
          <cell r="E2383">
            <v>0</v>
          </cell>
        </row>
        <row r="2384">
          <cell r="A2384" t="str">
            <v>2001999914008</v>
          </cell>
          <cell r="B2384">
            <v>7253</v>
          </cell>
          <cell r="C2384">
            <v>0</v>
          </cell>
          <cell r="D2384">
            <v>0</v>
          </cell>
          <cell r="E2384">
            <v>0</v>
          </cell>
        </row>
        <row r="2385">
          <cell r="A2385" t="str">
            <v>2001999914009</v>
          </cell>
          <cell r="B2385">
            <v>4204</v>
          </cell>
          <cell r="C2385">
            <v>0</v>
          </cell>
          <cell r="D2385">
            <v>0</v>
          </cell>
          <cell r="E2385">
            <v>0</v>
          </cell>
        </row>
        <row r="2386">
          <cell r="A2386" t="str">
            <v>2001999914013</v>
          </cell>
          <cell r="B2386">
            <v>12702</v>
          </cell>
          <cell r="C2386">
            <v>0</v>
          </cell>
          <cell r="D2386">
            <v>0</v>
          </cell>
          <cell r="E2386">
            <v>0</v>
          </cell>
        </row>
        <row r="2387">
          <cell r="A2387" t="str">
            <v>2001999914014</v>
          </cell>
          <cell r="B2387">
            <v>7076</v>
          </cell>
          <cell r="C2387">
            <v>478.97737899999998</v>
          </cell>
          <cell r="D2387">
            <v>0</v>
          </cell>
          <cell r="E2387">
            <v>67690.415347654038</v>
          </cell>
        </row>
        <row r="2388">
          <cell r="A2388" t="str">
            <v>2001999914015</v>
          </cell>
          <cell r="B2388">
            <v>7152</v>
          </cell>
          <cell r="C2388">
            <v>300.39115199999998</v>
          </cell>
          <cell r="D2388">
            <v>0</v>
          </cell>
          <cell r="E2388">
            <v>42001</v>
          </cell>
        </row>
        <row r="2389">
          <cell r="A2389" t="str">
            <v>2001999914018</v>
          </cell>
          <cell r="B2389">
            <v>1583</v>
          </cell>
          <cell r="C2389">
            <v>10123.195908</v>
          </cell>
          <cell r="D2389">
            <v>0</v>
          </cell>
          <cell r="E2389">
            <v>6394943.7195198983</v>
          </cell>
        </row>
        <row r="2390">
          <cell r="A2390" t="str">
            <v>2001999914019</v>
          </cell>
          <cell r="B2390">
            <v>456</v>
          </cell>
          <cell r="C2390">
            <v>463.52414099999999</v>
          </cell>
          <cell r="D2390">
            <v>0</v>
          </cell>
          <cell r="E2390">
            <v>1016500.3092105263</v>
          </cell>
        </row>
        <row r="2391">
          <cell r="A2391" t="str">
            <v>2001999914020</v>
          </cell>
          <cell r="B2391">
            <v>1662</v>
          </cell>
          <cell r="C2391">
            <v>1080.816198</v>
          </cell>
          <cell r="D2391">
            <v>1083.042136</v>
          </cell>
          <cell r="E2391">
            <v>650310.58844765346</v>
          </cell>
        </row>
        <row r="2392">
          <cell r="A2392" t="str">
            <v>2001999914021</v>
          </cell>
          <cell r="B2392">
            <v>22</v>
          </cell>
          <cell r="C2392">
            <v>3.196625</v>
          </cell>
          <cell r="D2392">
            <v>0</v>
          </cell>
          <cell r="E2392">
            <v>145301.13636363638</v>
          </cell>
        </row>
        <row r="2393">
          <cell r="A2393" t="str">
            <v>2001999914025</v>
          </cell>
          <cell r="B2393">
            <v>370</v>
          </cell>
          <cell r="C2393">
            <v>132.322776</v>
          </cell>
          <cell r="D2393">
            <v>0</v>
          </cell>
          <cell r="E2393">
            <v>357629.12432432431</v>
          </cell>
        </row>
        <row r="2394">
          <cell r="A2394" t="str">
            <v>2001999914031</v>
          </cell>
          <cell r="B2394">
            <v>3571</v>
          </cell>
          <cell r="C2394">
            <v>4920.4317000000001</v>
          </cell>
          <cell r="D2394">
            <v>4804.8936080000003</v>
          </cell>
          <cell r="E2394">
            <v>1377886.2223466816</v>
          </cell>
        </row>
        <row r="2395">
          <cell r="A2395" t="str">
            <v>2001999914032</v>
          </cell>
          <cell r="B2395">
            <v>2</v>
          </cell>
          <cell r="C2395">
            <v>0.31577</v>
          </cell>
          <cell r="D2395">
            <v>0</v>
          </cell>
          <cell r="E2395">
            <v>157885</v>
          </cell>
        </row>
        <row r="2396">
          <cell r="A2396" t="str">
            <v>2001999914034</v>
          </cell>
          <cell r="B2396">
            <v>1</v>
          </cell>
          <cell r="C2396">
            <v>0</v>
          </cell>
          <cell r="D2396">
            <v>0</v>
          </cell>
          <cell r="E2396">
            <v>0</v>
          </cell>
        </row>
        <row r="2397">
          <cell r="A2397" t="str">
            <v>2001999914036</v>
          </cell>
          <cell r="B2397">
            <v>2396</v>
          </cell>
          <cell r="C2397">
            <v>1892.8210429999999</v>
          </cell>
          <cell r="D2397">
            <v>0</v>
          </cell>
          <cell r="E2397">
            <v>789992.08806343901</v>
          </cell>
        </row>
        <row r="2398">
          <cell r="A2398" t="str">
            <v>2001999914039</v>
          </cell>
          <cell r="B2398">
            <v>2974</v>
          </cell>
          <cell r="C2398">
            <v>24.603404000000001</v>
          </cell>
          <cell r="D2398">
            <v>23.798584999999999</v>
          </cell>
          <cell r="E2398">
            <v>8272.832548755885</v>
          </cell>
        </row>
        <row r="2399">
          <cell r="A2399" t="str">
            <v>2001999914042</v>
          </cell>
          <cell r="B2399">
            <v>47</v>
          </cell>
          <cell r="C2399">
            <v>0</v>
          </cell>
          <cell r="D2399">
            <v>0</v>
          </cell>
          <cell r="E2399">
            <v>0</v>
          </cell>
        </row>
        <row r="2400">
          <cell r="A2400" t="str">
            <v>2001999914043</v>
          </cell>
          <cell r="B2400">
            <v>68</v>
          </cell>
          <cell r="C2400">
            <v>9.9999999999999995E-7</v>
          </cell>
          <cell r="D2400">
            <v>0</v>
          </cell>
          <cell r="E2400">
            <v>1.4705882352941176E-2</v>
          </cell>
        </row>
        <row r="2401">
          <cell r="A2401" t="str">
            <v>2001999914044</v>
          </cell>
          <cell r="B2401">
            <v>2497</v>
          </cell>
          <cell r="C2401">
            <v>0</v>
          </cell>
          <cell r="D2401">
            <v>0</v>
          </cell>
          <cell r="E2401">
            <v>0</v>
          </cell>
        </row>
        <row r="2402">
          <cell r="A2402" t="str">
            <v>2001999914046</v>
          </cell>
          <cell r="B2402">
            <v>273</v>
          </cell>
          <cell r="C2402">
            <v>0</v>
          </cell>
          <cell r="D2402">
            <v>0</v>
          </cell>
          <cell r="E2402">
            <v>0</v>
          </cell>
        </row>
        <row r="2403">
          <cell r="A2403" t="str">
            <v>2001999914048</v>
          </cell>
          <cell r="B2403">
            <v>2428</v>
          </cell>
          <cell r="C2403">
            <v>0</v>
          </cell>
          <cell r="D2403">
            <v>0</v>
          </cell>
          <cell r="E2403">
            <v>0</v>
          </cell>
        </row>
        <row r="2404">
          <cell r="A2404" t="str">
            <v>2001999914051</v>
          </cell>
          <cell r="B2404">
            <v>1</v>
          </cell>
          <cell r="C2404">
            <v>5.118652</v>
          </cell>
          <cell r="D2404">
            <v>0</v>
          </cell>
          <cell r="E2404">
            <v>5118652</v>
          </cell>
        </row>
        <row r="2405">
          <cell r="A2405" t="str">
            <v>2001999914053</v>
          </cell>
          <cell r="B2405">
            <v>6989</v>
          </cell>
          <cell r="C2405">
            <v>6.7240999999999995E-2</v>
          </cell>
          <cell r="D2405">
            <v>0</v>
          </cell>
          <cell r="E2405">
            <v>9.6209758191443679</v>
          </cell>
        </row>
        <row r="2406">
          <cell r="A2406" t="str">
            <v>2001999914054</v>
          </cell>
          <cell r="B2406">
            <v>55</v>
          </cell>
          <cell r="C2406">
            <v>25.373346000000002</v>
          </cell>
          <cell r="D2406">
            <v>0</v>
          </cell>
          <cell r="E2406">
            <v>461333.56363636366</v>
          </cell>
        </row>
        <row r="2407">
          <cell r="A2407" t="str">
            <v>2001999914055</v>
          </cell>
          <cell r="B2407">
            <v>6240</v>
          </cell>
          <cell r="C2407">
            <v>0</v>
          </cell>
          <cell r="D2407">
            <v>0</v>
          </cell>
          <cell r="E2407">
            <v>0</v>
          </cell>
        </row>
        <row r="2408">
          <cell r="A2408" t="str">
            <v>2001999914058</v>
          </cell>
          <cell r="B2408">
            <v>341</v>
          </cell>
          <cell r="C2408">
            <v>506.572273</v>
          </cell>
          <cell r="D2408">
            <v>506.20094699999999</v>
          </cell>
          <cell r="E2408">
            <v>1485549.1876832845</v>
          </cell>
        </row>
        <row r="2409">
          <cell r="A2409" t="str">
            <v>2001999914062</v>
          </cell>
          <cell r="B2409">
            <v>338</v>
          </cell>
          <cell r="C2409">
            <v>471.53124600000001</v>
          </cell>
          <cell r="D2409">
            <v>0</v>
          </cell>
          <cell r="E2409">
            <v>1395062.8579881657</v>
          </cell>
        </row>
        <row r="2410">
          <cell r="A2410" t="str">
            <v>2001999914063</v>
          </cell>
          <cell r="B2410">
            <v>3</v>
          </cell>
          <cell r="C2410">
            <v>1.8481989999999999</v>
          </cell>
          <cell r="D2410">
            <v>0</v>
          </cell>
          <cell r="E2410">
            <v>616066.33333333326</v>
          </cell>
        </row>
        <row r="2411">
          <cell r="A2411" t="str">
            <v>2001999914064</v>
          </cell>
          <cell r="B2411">
            <v>31</v>
          </cell>
          <cell r="C2411">
            <v>29.901902</v>
          </cell>
          <cell r="D2411">
            <v>0</v>
          </cell>
          <cell r="E2411">
            <v>964577.48387096776</v>
          </cell>
        </row>
        <row r="2412">
          <cell r="A2412" t="str">
            <v>2001999914066</v>
          </cell>
          <cell r="B2412">
            <v>8</v>
          </cell>
          <cell r="C2412">
            <v>2.9651239999999999</v>
          </cell>
          <cell r="D2412">
            <v>0</v>
          </cell>
          <cell r="E2412">
            <v>370640.5</v>
          </cell>
        </row>
        <row r="2413">
          <cell r="A2413" t="str">
            <v>2001999914068</v>
          </cell>
          <cell r="B2413">
            <v>1</v>
          </cell>
          <cell r="C2413">
            <v>0</v>
          </cell>
          <cell r="D2413">
            <v>0</v>
          </cell>
          <cell r="E2413">
            <v>0</v>
          </cell>
        </row>
        <row r="2414">
          <cell r="A2414" t="str">
            <v>2001999914069</v>
          </cell>
          <cell r="B2414">
            <v>1</v>
          </cell>
          <cell r="C2414">
            <v>0</v>
          </cell>
          <cell r="D2414">
            <v>0</v>
          </cell>
          <cell r="E2414">
            <v>0</v>
          </cell>
        </row>
        <row r="2415">
          <cell r="A2415" t="str">
            <v>2001999914071</v>
          </cell>
          <cell r="B2415">
            <v>2</v>
          </cell>
          <cell r="C2415">
            <v>0.76779799999999998</v>
          </cell>
          <cell r="D2415">
            <v>0</v>
          </cell>
          <cell r="E2415">
            <v>383899</v>
          </cell>
        </row>
        <row r="2416">
          <cell r="A2416" t="str">
            <v>2001999914072</v>
          </cell>
          <cell r="B2416">
            <v>6</v>
          </cell>
          <cell r="C2416">
            <v>0</v>
          </cell>
          <cell r="D2416">
            <v>0</v>
          </cell>
          <cell r="E2416">
            <v>0</v>
          </cell>
        </row>
        <row r="2417">
          <cell r="A2417" t="str">
            <v>2001999914073</v>
          </cell>
          <cell r="B2417">
            <v>9</v>
          </cell>
          <cell r="C2417">
            <v>0</v>
          </cell>
          <cell r="D2417">
            <v>0</v>
          </cell>
          <cell r="E2417">
            <v>0</v>
          </cell>
        </row>
        <row r="2418">
          <cell r="A2418" t="str">
            <v>2001999914074</v>
          </cell>
          <cell r="B2418">
            <v>1</v>
          </cell>
          <cell r="C2418">
            <v>0</v>
          </cell>
          <cell r="D2418">
            <v>0</v>
          </cell>
          <cell r="E2418">
            <v>0</v>
          </cell>
        </row>
        <row r="2419">
          <cell r="A2419" t="str">
            <v>2001999914076</v>
          </cell>
          <cell r="B2419">
            <v>2</v>
          </cell>
          <cell r="C2419">
            <v>0.14537700000000001</v>
          </cell>
          <cell r="D2419">
            <v>0</v>
          </cell>
          <cell r="E2419">
            <v>72688.5</v>
          </cell>
        </row>
        <row r="2420">
          <cell r="A2420" t="str">
            <v>2001999914077</v>
          </cell>
          <cell r="B2420">
            <v>2</v>
          </cell>
          <cell r="C2420">
            <v>0.161028</v>
          </cell>
          <cell r="D2420">
            <v>0</v>
          </cell>
          <cell r="E2420">
            <v>80514</v>
          </cell>
        </row>
        <row r="2421">
          <cell r="A2421" t="str">
            <v>2001999914079</v>
          </cell>
          <cell r="B2421">
            <v>2</v>
          </cell>
          <cell r="C2421">
            <v>6.4410999999999996E-2</v>
          </cell>
          <cell r="D2421">
            <v>6.4410999999999996E-2</v>
          </cell>
          <cell r="E2421">
            <v>32205.5</v>
          </cell>
        </row>
        <row r="2422">
          <cell r="A2422" t="str">
            <v>2001999914082</v>
          </cell>
          <cell r="B2422">
            <v>124</v>
          </cell>
          <cell r="C2422">
            <v>38.373843999999998</v>
          </cell>
          <cell r="D2422">
            <v>0</v>
          </cell>
          <cell r="E2422">
            <v>309466.4838709677</v>
          </cell>
        </row>
        <row r="2423">
          <cell r="A2423" t="str">
            <v>2001999914083</v>
          </cell>
          <cell r="B2423">
            <v>6</v>
          </cell>
          <cell r="C2423">
            <v>16.528264</v>
          </cell>
          <cell r="D2423">
            <v>16.528264</v>
          </cell>
          <cell r="E2423">
            <v>2754710.6666666665</v>
          </cell>
        </row>
        <row r="2424">
          <cell r="A2424" t="str">
            <v>2001999914085</v>
          </cell>
          <cell r="B2424">
            <v>4423</v>
          </cell>
          <cell r="C2424">
            <v>2439.6621019999998</v>
          </cell>
          <cell r="D2424">
            <v>2428.0102019999999</v>
          </cell>
          <cell r="E2424">
            <v>551585.37237169337</v>
          </cell>
        </row>
        <row r="2425">
          <cell r="A2425" t="str">
            <v>2001999914086</v>
          </cell>
          <cell r="B2425">
            <v>10</v>
          </cell>
          <cell r="C2425">
            <v>5.7112879999999997</v>
          </cell>
          <cell r="D2425">
            <v>5.4470739999999997</v>
          </cell>
          <cell r="E2425">
            <v>571128.80000000005</v>
          </cell>
        </row>
        <row r="2426">
          <cell r="A2426" t="str">
            <v>2001999914087</v>
          </cell>
          <cell r="B2426">
            <v>4181</v>
          </cell>
          <cell r="C2426">
            <v>2434.5710760000002</v>
          </cell>
          <cell r="D2426">
            <v>2428.0102019999999</v>
          </cell>
          <cell r="E2426">
            <v>582293.96699354227</v>
          </cell>
        </row>
        <row r="2427">
          <cell r="A2427" t="str">
            <v>2001999914090</v>
          </cell>
          <cell r="B2427">
            <v>2175</v>
          </cell>
          <cell r="C2427">
            <v>4063.8733809999999</v>
          </cell>
          <cell r="D2427">
            <v>3966.4281110000002</v>
          </cell>
          <cell r="E2427">
            <v>1868447.5314942528</v>
          </cell>
        </row>
        <row r="2428">
          <cell r="A2428" t="str">
            <v>2001999914091</v>
          </cell>
          <cell r="B2428">
            <v>2971</v>
          </cell>
          <cell r="C2428">
            <v>4096.7812199999998</v>
          </cell>
          <cell r="D2428">
            <v>3990.2266960000002</v>
          </cell>
          <cell r="E2428">
            <v>1378923.3322113766</v>
          </cell>
        </row>
        <row r="2429">
          <cell r="A2429" t="str">
            <v>2001999914094</v>
          </cell>
          <cell r="B2429">
            <v>19</v>
          </cell>
          <cell r="C2429">
            <v>9.5464350000000007</v>
          </cell>
          <cell r="D2429">
            <v>0</v>
          </cell>
          <cell r="E2429">
            <v>502443.94736842113</v>
          </cell>
        </row>
        <row r="2430">
          <cell r="A2430" t="str">
            <v>2001999914095</v>
          </cell>
          <cell r="B2430">
            <v>159</v>
          </cell>
          <cell r="C2430">
            <v>0</v>
          </cell>
          <cell r="D2430">
            <v>0</v>
          </cell>
          <cell r="E2430">
            <v>0</v>
          </cell>
        </row>
        <row r="2431">
          <cell r="A2431" t="str">
            <v>2001999914098</v>
          </cell>
          <cell r="B2431">
            <v>84</v>
          </cell>
          <cell r="C2431">
            <v>3.2691720000000002</v>
          </cell>
          <cell r="D2431">
            <v>0</v>
          </cell>
          <cell r="E2431">
            <v>38918.714285714283</v>
          </cell>
        </row>
        <row r="2432">
          <cell r="A2432" t="str">
            <v>2001999914101</v>
          </cell>
          <cell r="B2432">
            <v>1724</v>
          </cell>
          <cell r="C2432">
            <v>10355.01303</v>
          </cell>
          <cell r="D2432">
            <v>0</v>
          </cell>
          <cell r="E2432">
            <v>6006388.0684454758</v>
          </cell>
        </row>
        <row r="2433">
          <cell r="A2433" t="str">
            <v>2001999914102</v>
          </cell>
          <cell r="B2433">
            <v>1783</v>
          </cell>
          <cell r="C2433">
            <v>420991.90598500002</v>
          </cell>
          <cell r="D2433">
            <v>0</v>
          </cell>
          <cell r="E2433">
            <v>236114361.18059453</v>
          </cell>
        </row>
        <row r="2434">
          <cell r="A2434" t="str">
            <v>2001999914103</v>
          </cell>
          <cell r="B2434">
            <v>345</v>
          </cell>
          <cell r="C2434">
            <v>0</v>
          </cell>
          <cell r="D2434">
            <v>0</v>
          </cell>
          <cell r="E2434">
            <v>0</v>
          </cell>
        </row>
        <row r="2435">
          <cell r="A2435" t="str">
            <v>2001999914104</v>
          </cell>
          <cell r="B2435">
            <v>2672</v>
          </cell>
          <cell r="C2435">
            <v>20320.98689</v>
          </cell>
          <cell r="D2435">
            <v>0</v>
          </cell>
          <cell r="E2435">
            <v>7605159.7642215565</v>
          </cell>
        </row>
        <row r="2436">
          <cell r="A2436" t="str">
            <v>2001999914105</v>
          </cell>
          <cell r="B2436">
            <v>2516</v>
          </cell>
          <cell r="C2436">
            <v>4373.002493</v>
          </cell>
          <cell r="D2436">
            <v>0</v>
          </cell>
          <cell r="E2436">
            <v>1738077.3024642288</v>
          </cell>
        </row>
        <row r="2437">
          <cell r="A2437" t="str">
            <v>2001999914106</v>
          </cell>
          <cell r="B2437">
            <v>3885</v>
          </cell>
          <cell r="C2437">
            <v>16219.720251000001</v>
          </cell>
          <cell r="D2437">
            <v>0</v>
          </cell>
          <cell r="E2437">
            <v>4174960.1675675674</v>
          </cell>
        </row>
        <row r="2438">
          <cell r="A2438" t="str">
            <v>2001999914108</v>
          </cell>
          <cell r="B2438">
            <v>1965</v>
          </cell>
          <cell r="C2438">
            <v>4068.5410059999999</v>
          </cell>
          <cell r="D2438">
            <v>0</v>
          </cell>
          <cell r="E2438">
            <v>2070504.3287531808</v>
          </cell>
        </row>
        <row r="2439">
          <cell r="A2439" t="str">
            <v>2001999914109</v>
          </cell>
          <cell r="B2439">
            <v>671</v>
          </cell>
          <cell r="C2439">
            <v>3945.3206380000001</v>
          </cell>
          <cell r="D2439">
            <v>0</v>
          </cell>
          <cell r="E2439">
            <v>5879762.5007451568</v>
          </cell>
        </row>
        <row r="2440">
          <cell r="A2440" t="str">
            <v>2001999914110</v>
          </cell>
          <cell r="B2440">
            <v>1746</v>
          </cell>
          <cell r="C2440">
            <v>12608.375504</v>
          </cell>
          <cell r="D2440">
            <v>0</v>
          </cell>
          <cell r="E2440">
            <v>7221291.8121420387</v>
          </cell>
        </row>
        <row r="2441">
          <cell r="A2441" t="str">
            <v>2001999914111</v>
          </cell>
          <cell r="B2441">
            <v>26</v>
          </cell>
          <cell r="C2441">
            <v>23.012668000000001</v>
          </cell>
          <cell r="D2441">
            <v>0</v>
          </cell>
          <cell r="E2441">
            <v>885102.61538461538</v>
          </cell>
        </row>
        <row r="2442">
          <cell r="A2442" t="str">
            <v>2001999914113</v>
          </cell>
          <cell r="B2442">
            <v>1</v>
          </cell>
          <cell r="C2442">
            <v>0</v>
          </cell>
          <cell r="D2442">
            <v>0</v>
          </cell>
          <cell r="E2442">
            <v>0</v>
          </cell>
        </row>
        <row r="2443">
          <cell r="A2443" t="str">
            <v>2001999914114</v>
          </cell>
          <cell r="B2443">
            <v>2</v>
          </cell>
          <cell r="C2443">
            <v>3.8999999999999999E-5</v>
          </cell>
          <cell r="D2443">
            <v>0</v>
          </cell>
          <cell r="E2443">
            <v>19.5</v>
          </cell>
        </row>
        <row r="2444">
          <cell r="A2444" t="str">
            <v>2001999914116</v>
          </cell>
          <cell r="B2444">
            <v>2669</v>
          </cell>
          <cell r="C2444">
            <v>1117.4644450000001</v>
          </cell>
          <cell r="D2444">
            <v>1126.9435209999999</v>
          </cell>
          <cell r="E2444">
            <v>418682.81940801797</v>
          </cell>
        </row>
        <row r="2445">
          <cell r="A2445" t="str">
            <v>2001999914119</v>
          </cell>
          <cell r="B2445">
            <v>424</v>
          </cell>
          <cell r="C2445">
            <v>134.96752599999999</v>
          </cell>
          <cell r="D2445">
            <v>0</v>
          </cell>
          <cell r="E2445">
            <v>318319.63679245277</v>
          </cell>
        </row>
        <row r="2446">
          <cell r="A2446" t="str">
            <v>2001999914120</v>
          </cell>
          <cell r="B2446">
            <v>1</v>
          </cell>
          <cell r="C2446">
            <v>0</v>
          </cell>
          <cell r="D2446">
            <v>0</v>
          </cell>
          <cell r="E2446">
            <v>0</v>
          </cell>
        </row>
        <row r="2447">
          <cell r="A2447" t="str">
            <v>2001999914122</v>
          </cell>
          <cell r="B2447">
            <v>1812</v>
          </cell>
          <cell r="C2447">
            <v>620635.95675400004</v>
          </cell>
          <cell r="D2447">
            <v>0</v>
          </cell>
          <cell r="E2447">
            <v>342514324.91942608</v>
          </cell>
        </row>
        <row r="2448">
          <cell r="A2448" t="str">
            <v>2001999914123</v>
          </cell>
          <cell r="B2448">
            <v>1809</v>
          </cell>
          <cell r="C2448">
            <v>623015.89081100002</v>
          </cell>
          <cell r="D2448">
            <v>0</v>
          </cell>
          <cell r="E2448">
            <v>344397949.59148699</v>
          </cell>
        </row>
        <row r="2449">
          <cell r="A2449" t="str">
            <v>2001999914129</v>
          </cell>
          <cell r="B2449">
            <v>1086</v>
          </cell>
          <cell r="C2449">
            <v>33174.366451000002</v>
          </cell>
          <cell r="D2449">
            <v>0</v>
          </cell>
          <cell r="E2449">
            <v>30547298.757826891</v>
          </cell>
        </row>
        <row r="2450">
          <cell r="A2450" t="str">
            <v>2001999914133</v>
          </cell>
          <cell r="B2450">
            <v>2</v>
          </cell>
          <cell r="C2450">
            <v>22.337838000000001</v>
          </cell>
          <cell r="D2450">
            <v>0</v>
          </cell>
          <cell r="E2450">
            <v>11168919</v>
          </cell>
        </row>
        <row r="2451">
          <cell r="A2451" t="str">
            <v>2001999914134</v>
          </cell>
          <cell r="B2451">
            <v>2</v>
          </cell>
          <cell r="C2451">
            <v>1.827156</v>
          </cell>
          <cell r="D2451">
            <v>0</v>
          </cell>
          <cell r="E2451">
            <v>913578</v>
          </cell>
        </row>
        <row r="2452">
          <cell r="A2452" t="str">
            <v>2001999914135</v>
          </cell>
          <cell r="B2452">
            <v>8</v>
          </cell>
          <cell r="C2452">
            <v>0.88393999999999995</v>
          </cell>
          <cell r="D2452">
            <v>0</v>
          </cell>
          <cell r="E2452">
            <v>110492.5</v>
          </cell>
        </row>
        <row r="2453">
          <cell r="A2453" t="str">
            <v>2001999914136</v>
          </cell>
          <cell r="B2453">
            <v>599</v>
          </cell>
          <cell r="C2453">
            <v>607.51427799999999</v>
          </cell>
          <cell r="D2453">
            <v>0</v>
          </cell>
          <cell r="E2453">
            <v>1014214.1535893155</v>
          </cell>
        </row>
        <row r="2454">
          <cell r="A2454" t="str">
            <v>2001999914138</v>
          </cell>
          <cell r="B2454">
            <v>3</v>
          </cell>
          <cell r="C2454">
            <v>1.52352</v>
          </cell>
          <cell r="D2454">
            <v>0</v>
          </cell>
          <cell r="E2454">
            <v>507840</v>
          </cell>
        </row>
        <row r="2455">
          <cell r="A2455" t="str">
            <v>2001999914152</v>
          </cell>
          <cell r="B2455">
            <v>939</v>
          </cell>
          <cell r="C2455">
            <v>2035.3205620000001</v>
          </cell>
          <cell r="D2455">
            <v>0</v>
          </cell>
          <cell r="E2455">
            <v>2167540.5346112889</v>
          </cell>
        </row>
        <row r="2456">
          <cell r="A2456" t="str">
            <v>2001999914155</v>
          </cell>
          <cell r="B2456">
            <v>3693</v>
          </cell>
          <cell r="C2456">
            <v>5577.8837240000003</v>
          </cell>
          <cell r="D2456">
            <v>0</v>
          </cell>
          <cell r="E2456">
            <v>1510393.6431085838</v>
          </cell>
        </row>
        <row r="2457">
          <cell r="A2457" t="str">
            <v>2001999914157</v>
          </cell>
          <cell r="B2457">
            <v>4720</v>
          </cell>
          <cell r="C2457">
            <v>13976.679362999999</v>
          </cell>
          <cell r="D2457">
            <v>13802.358130000001</v>
          </cell>
          <cell r="E2457">
            <v>2961160.8819915252</v>
          </cell>
        </row>
        <row r="2458">
          <cell r="A2458" t="str">
            <v>2001999914158</v>
          </cell>
          <cell r="B2458">
            <v>6888</v>
          </cell>
          <cell r="C2458">
            <v>96849.311981999999</v>
          </cell>
          <cell r="D2458">
            <v>98346.478119000007</v>
          </cell>
          <cell r="E2458">
            <v>14060585.363240419</v>
          </cell>
        </row>
        <row r="2459">
          <cell r="A2459" t="str">
            <v>2001999914159</v>
          </cell>
          <cell r="B2459">
            <v>3779</v>
          </cell>
          <cell r="C2459">
            <v>3426.255439</v>
          </cell>
          <cell r="D2459">
            <v>0</v>
          </cell>
          <cell r="E2459">
            <v>906656.63905795175</v>
          </cell>
        </row>
        <row r="2460">
          <cell r="A2460" t="str">
            <v>2001999914161</v>
          </cell>
          <cell r="B2460">
            <v>3980</v>
          </cell>
          <cell r="C2460">
            <v>41300.129557</v>
          </cell>
          <cell r="D2460">
            <v>41300.129557</v>
          </cell>
          <cell r="E2460">
            <v>10376916.974120602</v>
          </cell>
        </row>
        <row r="2461">
          <cell r="A2461" t="str">
            <v>2001999914162</v>
          </cell>
          <cell r="B2461">
            <v>2705</v>
          </cell>
          <cell r="C2461">
            <v>4728.0111280000001</v>
          </cell>
          <cell r="D2461">
            <v>4733.4727839999996</v>
          </cell>
          <cell r="E2461">
            <v>1747878.4207024029</v>
          </cell>
        </row>
        <row r="2462">
          <cell r="A2462" t="str">
            <v>2001999914163</v>
          </cell>
          <cell r="B2462">
            <v>379</v>
          </cell>
          <cell r="C2462">
            <v>5674.3119610000003</v>
          </cell>
          <cell r="D2462">
            <v>0</v>
          </cell>
          <cell r="E2462">
            <v>14971799.36939314</v>
          </cell>
        </row>
        <row r="2463">
          <cell r="A2463" t="str">
            <v>2001999914164</v>
          </cell>
          <cell r="B2463">
            <v>336</v>
          </cell>
          <cell r="C2463">
            <v>367.868472</v>
          </cell>
          <cell r="D2463">
            <v>0</v>
          </cell>
          <cell r="E2463">
            <v>1094846.6428571427</v>
          </cell>
        </row>
        <row r="2464">
          <cell r="A2464" t="str">
            <v>2001999914165</v>
          </cell>
          <cell r="B2464">
            <v>2352</v>
          </cell>
          <cell r="C2464">
            <v>11307.887459</v>
          </cell>
          <cell r="D2464">
            <v>0</v>
          </cell>
          <cell r="E2464">
            <v>4807775.280187075</v>
          </cell>
        </row>
        <row r="2465">
          <cell r="A2465" t="str">
            <v>2001999914166</v>
          </cell>
          <cell r="B2465">
            <v>2360</v>
          </cell>
          <cell r="C2465">
            <v>3318.2728179999999</v>
          </cell>
          <cell r="D2465">
            <v>0</v>
          </cell>
          <cell r="E2465">
            <v>1406047.8042372882</v>
          </cell>
        </row>
        <row r="2466">
          <cell r="A2466" t="str">
            <v>2001999914167</v>
          </cell>
          <cell r="B2466">
            <v>64</v>
          </cell>
          <cell r="C2466">
            <v>170.48952800000001</v>
          </cell>
          <cell r="D2466">
            <v>0</v>
          </cell>
          <cell r="E2466">
            <v>2663898.875</v>
          </cell>
        </row>
        <row r="2467">
          <cell r="A2467" t="str">
            <v>2001999914169</v>
          </cell>
          <cell r="B2467">
            <v>767</v>
          </cell>
          <cell r="C2467">
            <v>915.925613</v>
          </cell>
          <cell r="D2467">
            <v>0</v>
          </cell>
          <cell r="E2467">
            <v>1194166.3794002607</v>
          </cell>
        </row>
        <row r="2468">
          <cell r="A2468" t="str">
            <v>2001999914170</v>
          </cell>
          <cell r="B2468">
            <v>6979</v>
          </cell>
          <cell r="C2468">
            <v>94260.300717000006</v>
          </cell>
          <cell r="D2468">
            <v>94135.407021999999</v>
          </cell>
          <cell r="E2468">
            <v>13506276.073506234</v>
          </cell>
        </row>
        <row r="2469">
          <cell r="A2469" t="str">
            <v>2001999914171</v>
          </cell>
          <cell r="B2469">
            <v>16</v>
          </cell>
          <cell r="C2469">
            <v>0.73128800000000005</v>
          </cell>
          <cell r="D2469">
            <v>0</v>
          </cell>
          <cell r="E2469">
            <v>45705.5</v>
          </cell>
        </row>
        <row r="2470">
          <cell r="A2470" t="str">
            <v>2001999914173</v>
          </cell>
          <cell r="B2470">
            <v>1</v>
          </cell>
          <cell r="C2470">
            <v>0</v>
          </cell>
          <cell r="D2470">
            <v>0</v>
          </cell>
          <cell r="E2470">
            <v>0</v>
          </cell>
        </row>
        <row r="2471">
          <cell r="A2471" t="str">
            <v>2001999914174</v>
          </cell>
          <cell r="B2471">
            <v>95</v>
          </cell>
          <cell r="C2471">
            <v>76.154583000000002</v>
          </cell>
          <cell r="D2471">
            <v>70.692926999999997</v>
          </cell>
          <cell r="E2471">
            <v>801627.1894736843</v>
          </cell>
        </row>
        <row r="2472">
          <cell r="A2472" t="str">
            <v>2001999914176</v>
          </cell>
          <cell r="B2472">
            <v>78</v>
          </cell>
          <cell r="C2472">
            <v>55.238041000000003</v>
          </cell>
          <cell r="D2472">
            <v>0</v>
          </cell>
          <cell r="E2472">
            <v>708180.01282051287</v>
          </cell>
        </row>
        <row r="2473">
          <cell r="A2473" t="str">
            <v>2001999914181</v>
          </cell>
          <cell r="B2473">
            <v>3</v>
          </cell>
          <cell r="C2473">
            <v>5.3341229999999999</v>
          </cell>
          <cell r="D2473">
            <v>0</v>
          </cell>
          <cell r="E2473">
            <v>1778041</v>
          </cell>
        </row>
        <row r="2474">
          <cell r="A2474" t="str">
            <v>2001999914183</v>
          </cell>
          <cell r="B2474">
            <v>1209</v>
          </cell>
          <cell r="C2474">
            <v>1986.7936549999999</v>
          </cell>
          <cell r="D2474">
            <v>0</v>
          </cell>
          <cell r="E2474">
            <v>1643336.3564929692</v>
          </cell>
        </row>
        <row r="2475">
          <cell r="A2475" t="str">
            <v>2001999914187</v>
          </cell>
          <cell r="B2475">
            <v>1383</v>
          </cell>
          <cell r="C2475">
            <v>1631.552563</v>
          </cell>
          <cell r="D2475">
            <v>0</v>
          </cell>
          <cell r="E2475">
            <v>1179719.8575560374</v>
          </cell>
        </row>
        <row r="2476">
          <cell r="A2476" t="str">
            <v>2001999914188</v>
          </cell>
          <cell r="B2476">
            <v>351</v>
          </cell>
          <cell r="C2476">
            <v>152.23607999999999</v>
          </cell>
          <cell r="D2476">
            <v>0</v>
          </cell>
          <cell r="E2476">
            <v>433721.02564102563</v>
          </cell>
        </row>
        <row r="2477">
          <cell r="A2477" t="str">
            <v>2001999914189</v>
          </cell>
          <cell r="B2477">
            <v>1101</v>
          </cell>
          <cell r="C2477">
            <v>102.47106599999999</v>
          </cell>
          <cell r="D2477">
            <v>101.63043999999999</v>
          </cell>
          <cell r="E2477">
            <v>93070.904632152582</v>
          </cell>
        </row>
        <row r="2478">
          <cell r="A2478" t="str">
            <v>2001999914195</v>
          </cell>
          <cell r="B2478">
            <v>105</v>
          </cell>
          <cell r="C2478">
            <v>4918.7065670000002</v>
          </cell>
          <cell r="D2478">
            <v>0</v>
          </cell>
          <cell r="E2478">
            <v>46844824.447619043</v>
          </cell>
        </row>
        <row r="2479">
          <cell r="A2479" t="str">
            <v>2001999914196</v>
          </cell>
          <cell r="B2479">
            <v>604</v>
          </cell>
          <cell r="C2479">
            <v>735.78735099999994</v>
          </cell>
          <cell r="D2479">
            <v>735.57496100000003</v>
          </cell>
          <cell r="E2479">
            <v>1218190.978476821</v>
          </cell>
        </row>
        <row r="2480">
          <cell r="A2480" t="str">
            <v>2001999914198</v>
          </cell>
          <cell r="B2480">
            <v>1623</v>
          </cell>
          <cell r="C2480">
            <v>1400.9533859999999</v>
          </cell>
          <cell r="D2480">
            <v>1416.6771530000001</v>
          </cell>
          <cell r="E2480">
            <v>863187.54528650641</v>
          </cell>
        </row>
        <row r="2481">
          <cell r="A2481" t="str">
            <v>2001999914201</v>
          </cell>
          <cell r="B2481">
            <v>45</v>
          </cell>
          <cell r="C2481">
            <v>65.270274000000001</v>
          </cell>
          <cell r="D2481">
            <v>0</v>
          </cell>
          <cell r="E2481">
            <v>1450450.5333333332</v>
          </cell>
        </row>
        <row r="2482">
          <cell r="A2482" t="str">
            <v>2001999914203</v>
          </cell>
          <cell r="B2482">
            <v>35</v>
          </cell>
          <cell r="C2482">
            <v>0</v>
          </cell>
          <cell r="D2482">
            <v>0</v>
          </cell>
          <cell r="E2482">
            <v>0</v>
          </cell>
        </row>
        <row r="2483">
          <cell r="A2483" t="str">
            <v>2001999914224</v>
          </cell>
          <cell r="B2483">
            <v>7</v>
          </cell>
          <cell r="C2483">
            <v>207.87656799999999</v>
          </cell>
          <cell r="D2483">
            <v>0</v>
          </cell>
          <cell r="E2483">
            <v>29696652.571428567</v>
          </cell>
        </row>
        <row r="2484">
          <cell r="A2484" t="str">
            <v>2001999914225</v>
          </cell>
          <cell r="B2484">
            <v>1148</v>
          </cell>
          <cell r="C2484">
            <v>7183.7907189999996</v>
          </cell>
          <cell r="D2484">
            <v>0</v>
          </cell>
          <cell r="E2484">
            <v>6257657.4207317075</v>
          </cell>
        </row>
        <row r="2485">
          <cell r="A2485" t="str">
            <v>2001999914226</v>
          </cell>
          <cell r="B2485">
            <v>1135</v>
          </cell>
          <cell r="C2485">
            <v>6829.3431989999999</v>
          </cell>
          <cell r="D2485">
            <v>0</v>
          </cell>
          <cell r="E2485">
            <v>6017042.4660792956</v>
          </cell>
        </row>
        <row r="2486">
          <cell r="A2486" t="str">
            <v>2001999914227</v>
          </cell>
          <cell r="B2486">
            <v>22</v>
          </cell>
          <cell r="C2486">
            <v>1115.245105</v>
          </cell>
          <cell r="D2486">
            <v>0</v>
          </cell>
          <cell r="E2486">
            <v>50692959.318181813</v>
          </cell>
        </row>
        <row r="2487">
          <cell r="A2487" t="str">
            <v>2001999914228</v>
          </cell>
          <cell r="B2487">
            <v>65</v>
          </cell>
          <cell r="C2487">
            <v>6324.1447230000003</v>
          </cell>
          <cell r="D2487">
            <v>0</v>
          </cell>
          <cell r="E2487">
            <v>97294534.200000003</v>
          </cell>
        </row>
        <row r="2488">
          <cell r="A2488" t="str">
            <v>2001999914229</v>
          </cell>
          <cell r="B2488">
            <v>664</v>
          </cell>
          <cell r="C2488">
            <v>62470.129184999998</v>
          </cell>
          <cell r="D2488">
            <v>0</v>
          </cell>
          <cell r="E2488">
            <v>94081519.856927708</v>
          </cell>
        </row>
        <row r="2489">
          <cell r="A2489" t="str">
            <v>2001999914231</v>
          </cell>
          <cell r="B2489">
            <v>587</v>
          </cell>
          <cell r="C2489">
            <v>24800.334611999999</v>
          </cell>
          <cell r="D2489">
            <v>0</v>
          </cell>
          <cell r="E2489">
            <v>42249292.354344122</v>
          </cell>
        </row>
        <row r="2490">
          <cell r="A2490" t="str">
            <v>2001999914232</v>
          </cell>
          <cell r="B2490">
            <v>724</v>
          </cell>
          <cell r="C2490">
            <v>72284.010414000004</v>
          </cell>
          <cell r="D2490">
            <v>0</v>
          </cell>
          <cell r="E2490">
            <v>99839793.389502779</v>
          </cell>
        </row>
        <row r="2491">
          <cell r="A2491" t="str">
            <v>2001999914236</v>
          </cell>
          <cell r="B2491">
            <v>1</v>
          </cell>
          <cell r="C2491">
            <v>2.3599999999999999E-4</v>
          </cell>
          <cell r="D2491">
            <v>0</v>
          </cell>
          <cell r="E2491">
            <v>236</v>
          </cell>
        </row>
        <row r="2492">
          <cell r="A2492" t="str">
            <v>2001999914238</v>
          </cell>
          <cell r="B2492">
            <v>1</v>
          </cell>
          <cell r="C2492">
            <v>2.3800000000000001E-4</v>
          </cell>
          <cell r="D2492">
            <v>0</v>
          </cell>
          <cell r="E2492">
            <v>238</v>
          </cell>
        </row>
        <row r="2493">
          <cell r="A2493" t="str">
            <v>2001999914239</v>
          </cell>
          <cell r="B2493">
            <v>1</v>
          </cell>
          <cell r="C2493">
            <v>2.3900000000000001E-4</v>
          </cell>
          <cell r="D2493">
            <v>0</v>
          </cell>
          <cell r="E2493">
            <v>239</v>
          </cell>
        </row>
        <row r="2494">
          <cell r="A2494" t="str">
            <v>2001999914240</v>
          </cell>
          <cell r="B2494">
            <v>2</v>
          </cell>
          <cell r="C2494">
            <v>3.248E-3</v>
          </cell>
          <cell r="D2494">
            <v>0</v>
          </cell>
          <cell r="E2494">
            <v>1624</v>
          </cell>
        </row>
        <row r="2495">
          <cell r="A2495" t="str">
            <v>2001999914242</v>
          </cell>
          <cell r="B2495">
            <v>465</v>
          </cell>
          <cell r="C2495">
            <v>53253.051830999997</v>
          </cell>
          <cell r="D2495">
            <v>0</v>
          </cell>
          <cell r="E2495">
            <v>114522692.1096774</v>
          </cell>
        </row>
        <row r="2496">
          <cell r="A2496" t="str">
            <v>2001999914246</v>
          </cell>
          <cell r="B2496">
            <v>4</v>
          </cell>
          <cell r="C2496">
            <v>0.49416500000000002</v>
          </cell>
          <cell r="D2496">
            <v>0</v>
          </cell>
          <cell r="E2496">
            <v>123541.25</v>
          </cell>
        </row>
        <row r="2497">
          <cell r="A2497" t="str">
            <v>2001999914254</v>
          </cell>
          <cell r="B2497">
            <v>2</v>
          </cell>
          <cell r="C2497">
            <v>0.429203</v>
          </cell>
          <cell r="D2497">
            <v>0</v>
          </cell>
          <cell r="E2497">
            <v>214601.5</v>
          </cell>
        </row>
        <row r="2498">
          <cell r="A2498" t="str">
            <v>2001999914266</v>
          </cell>
          <cell r="B2498">
            <v>2</v>
          </cell>
          <cell r="C2498">
            <v>0.17246600000000001</v>
          </cell>
          <cell r="D2498">
            <v>0</v>
          </cell>
          <cell r="E2498">
            <v>86233</v>
          </cell>
        </row>
        <row r="2499">
          <cell r="A2499" t="str">
            <v>2001999914274</v>
          </cell>
          <cell r="B2499">
            <v>1</v>
          </cell>
          <cell r="C2499">
            <v>2.7399999999999999E-4</v>
          </cell>
          <cell r="D2499">
            <v>0</v>
          </cell>
          <cell r="E2499">
            <v>274</v>
          </cell>
        </row>
        <row r="2500">
          <cell r="A2500" t="str">
            <v>2001999914275</v>
          </cell>
          <cell r="B2500">
            <v>81</v>
          </cell>
          <cell r="C2500">
            <v>194.05361400000001</v>
          </cell>
          <cell r="D2500">
            <v>0</v>
          </cell>
          <cell r="E2500">
            <v>2395723.6296296297</v>
          </cell>
        </row>
        <row r="2501">
          <cell r="A2501" t="str">
            <v>2001999914284</v>
          </cell>
          <cell r="B2501">
            <v>550</v>
          </cell>
          <cell r="C2501">
            <v>64724.014969999997</v>
          </cell>
          <cell r="D2501">
            <v>0</v>
          </cell>
          <cell r="E2501">
            <v>117680027.2181818</v>
          </cell>
        </row>
        <row r="2502">
          <cell r="A2502" t="str">
            <v>2001999914286</v>
          </cell>
          <cell r="B2502">
            <v>1</v>
          </cell>
          <cell r="C2502">
            <v>2.8600000000000001E-4</v>
          </cell>
          <cell r="D2502">
            <v>0</v>
          </cell>
          <cell r="E2502">
            <v>286</v>
          </cell>
        </row>
        <row r="2503">
          <cell r="A2503" t="str">
            <v>2001999914294</v>
          </cell>
          <cell r="B2503">
            <v>2</v>
          </cell>
          <cell r="C2503">
            <v>0.17249400000000001</v>
          </cell>
          <cell r="D2503">
            <v>0</v>
          </cell>
          <cell r="E2503">
            <v>86247</v>
          </cell>
        </row>
        <row r="2504">
          <cell r="A2504" t="str">
            <v>2001999914298</v>
          </cell>
          <cell r="B2504">
            <v>334</v>
          </cell>
          <cell r="C2504">
            <v>494.49014499999998</v>
          </cell>
          <cell r="D2504">
            <v>0</v>
          </cell>
          <cell r="E2504">
            <v>1480509.4161676646</v>
          </cell>
        </row>
        <row r="2505">
          <cell r="A2505" t="str">
            <v>2001999914301</v>
          </cell>
          <cell r="B2505">
            <v>896</v>
          </cell>
          <cell r="C2505">
            <v>0</v>
          </cell>
          <cell r="D2505">
            <v>0</v>
          </cell>
          <cell r="E2505">
            <v>0</v>
          </cell>
        </row>
        <row r="2506">
          <cell r="A2506" t="str">
            <v>2001999914303</v>
          </cell>
          <cell r="B2506">
            <v>11</v>
          </cell>
          <cell r="C2506">
            <v>0</v>
          </cell>
          <cell r="D2506">
            <v>0</v>
          </cell>
          <cell r="E2506">
            <v>0</v>
          </cell>
        </row>
        <row r="2507">
          <cell r="A2507" t="str">
            <v>2001999914304</v>
          </cell>
          <cell r="B2507">
            <v>6968</v>
          </cell>
          <cell r="C2507">
            <v>3281.3289679999998</v>
          </cell>
          <cell r="D2507">
            <v>2330.9005350000002</v>
          </cell>
          <cell r="E2507">
            <v>470914.03099885187</v>
          </cell>
        </row>
        <row r="2508">
          <cell r="A2508" t="str">
            <v>2001999914305</v>
          </cell>
          <cell r="B2508">
            <v>6381</v>
          </cell>
          <cell r="C2508">
            <v>1612.8915930000001</v>
          </cell>
          <cell r="D2508">
            <v>1537.554136</v>
          </cell>
          <cell r="E2508">
            <v>252764.70662905503</v>
          </cell>
        </row>
        <row r="2509">
          <cell r="A2509" t="str">
            <v>2001999914306</v>
          </cell>
          <cell r="B2509">
            <v>829</v>
          </cell>
          <cell r="C2509">
            <v>0</v>
          </cell>
          <cell r="D2509">
            <v>0</v>
          </cell>
          <cell r="E2509">
            <v>0</v>
          </cell>
        </row>
        <row r="2510">
          <cell r="A2510" t="str">
            <v>2001999914312</v>
          </cell>
          <cell r="B2510">
            <v>3398</v>
          </cell>
          <cell r="C2510">
            <v>0</v>
          </cell>
          <cell r="D2510">
            <v>0</v>
          </cell>
          <cell r="E2510">
            <v>0</v>
          </cell>
        </row>
        <row r="2511">
          <cell r="A2511" t="str">
            <v>2001999914315</v>
          </cell>
          <cell r="B2511">
            <v>7152</v>
          </cell>
          <cell r="C2511">
            <v>167115.81115200001</v>
          </cell>
          <cell r="D2511">
            <v>0</v>
          </cell>
          <cell r="E2511">
            <v>23366304.691275168</v>
          </cell>
        </row>
        <row r="2512">
          <cell r="A2512" t="str">
            <v>2001999914318</v>
          </cell>
          <cell r="B2512">
            <v>285</v>
          </cell>
          <cell r="C2512">
            <v>4361.4974899999997</v>
          </cell>
          <cell r="D2512">
            <v>0</v>
          </cell>
          <cell r="E2512">
            <v>15303499.96491228</v>
          </cell>
        </row>
        <row r="2513">
          <cell r="A2513" t="str">
            <v>2001999914320</v>
          </cell>
          <cell r="B2513">
            <v>812</v>
          </cell>
          <cell r="C2513">
            <v>28764.892958</v>
          </cell>
          <cell r="D2513">
            <v>0</v>
          </cell>
          <cell r="E2513">
            <v>35424745.022167489</v>
          </cell>
        </row>
        <row r="2514">
          <cell r="A2514" t="str">
            <v>2001999914322</v>
          </cell>
          <cell r="B2514">
            <v>2</v>
          </cell>
          <cell r="C2514">
            <v>0</v>
          </cell>
          <cell r="D2514">
            <v>0</v>
          </cell>
          <cell r="E2514">
            <v>0</v>
          </cell>
        </row>
        <row r="2515">
          <cell r="A2515" t="str">
            <v>2001999914334</v>
          </cell>
          <cell r="B2515">
            <v>4</v>
          </cell>
          <cell r="C2515">
            <v>0</v>
          </cell>
          <cell r="D2515">
            <v>0</v>
          </cell>
          <cell r="E2515">
            <v>0</v>
          </cell>
        </row>
        <row r="2516">
          <cell r="A2516" t="str">
            <v>2001999914336</v>
          </cell>
          <cell r="B2516">
            <v>1</v>
          </cell>
          <cell r="C2516">
            <v>3.3599999999999998E-4</v>
          </cell>
          <cell r="D2516">
            <v>0</v>
          </cell>
          <cell r="E2516">
            <v>336</v>
          </cell>
        </row>
        <row r="2517">
          <cell r="A2517" t="str">
            <v>2001999914341</v>
          </cell>
          <cell r="B2517">
            <v>711</v>
          </cell>
          <cell r="C2517">
            <v>32844.502292999998</v>
          </cell>
          <cell r="D2517">
            <v>0</v>
          </cell>
          <cell r="E2517">
            <v>46194799.286919825</v>
          </cell>
        </row>
        <row r="2518">
          <cell r="A2518" t="str">
            <v>2001999914342</v>
          </cell>
          <cell r="B2518">
            <v>1</v>
          </cell>
          <cell r="C2518">
            <v>0</v>
          </cell>
          <cell r="D2518">
            <v>0</v>
          </cell>
          <cell r="E2518">
            <v>0</v>
          </cell>
        </row>
        <row r="2519">
          <cell r="A2519" t="str">
            <v>2001999914343</v>
          </cell>
          <cell r="B2519">
            <v>4</v>
          </cell>
          <cell r="C2519">
            <v>0</v>
          </cell>
          <cell r="D2519">
            <v>0</v>
          </cell>
          <cell r="E2519">
            <v>0</v>
          </cell>
        </row>
        <row r="2520">
          <cell r="A2520" t="str">
            <v>2001999914344</v>
          </cell>
          <cell r="B2520">
            <v>2</v>
          </cell>
          <cell r="C2520">
            <v>8.5469589999999993</v>
          </cell>
          <cell r="D2520">
            <v>0</v>
          </cell>
          <cell r="E2520">
            <v>4273479.5</v>
          </cell>
        </row>
        <row r="2521">
          <cell r="A2521" t="str">
            <v>2001999914353</v>
          </cell>
          <cell r="B2521">
            <v>1</v>
          </cell>
          <cell r="C2521">
            <v>0</v>
          </cell>
          <cell r="D2521">
            <v>0</v>
          </cell>
          <cell r="E2521">
            <v>0</v>
          </cell>
        </row>
        <row r="2522">
          <cell r="A2522" t="str">
            <v>2001999914365</v>
          </cell>
          <cell r="B2522">
            <v>699</v>
          </cell>
          <cell r="C2522">
            <v>767.97688700000003</v>
          </cell>
          <cell r="D2522">
            <v>0</v>
          </cell>
          <cell r="E2522">
            <v>1098679.3805436338</v>
          </cell>
        </row>
        <row r="2523">
          <cell r="A2523" t="str">
            <v>2001999914366</v>
          </cell>
          <cell r="B2523">
            <v>123</v>
          </cell>
          <cell r="C2523">
            <v>185.65826799999999</v>
          </cell>
          <cell r="D2523">
            <v>0</v>
          </cell>
          <cell r="E2523">
            <v>1509416.8130081301</v>
          </cell>
        </row>
        <row r="2524">
          <cell r="A2524" t="str">
            <v>2001999914368</v>
          </cell>
          <cell r="B2524">
            <v>4</v>
          </cell>
          <cell r="C2524">
            <v>1.7437119999999999</v>
          </cell>
          <cell r="D2524">
            <v>0</v>
          </cell>
          <cell r="E2524">
            <v>435928</v>
          </cell>
        </row>
        <row r="2525">
          <cell r="A2525" t="str">
            <v>2001999914373</v>
          </cell>
          <cell r="B2525">
            <v>1</v>
          </cell>
          <cell r="C2525">
            <v>3.7300000000000001E-4</v>
          </cell>
          <cell r="D2525">
            <v>0</v>
          </cell>
          <cell r="E2525">
            <v>373</v>
          </cell>
        </row>
        <row r="2526">
          <cell r="A2526" t="str">
            <v>2001999914382</v>
          </cell>
          <cell r="B2526">
            <v>2</v>
          </cell>
          <cell r="C2526">
            <v>3.5381999999999997E-2</v>
          </cell>
          <cell r="D2526">
            <v>0</v>
          </cell>
          <cell r="E2526">
            <v>17691</v>
          </cell>
        </row>
        <row r="2527">
          <cell r="A2527" t="str">
            <v>2001999914383</v>
          </cell>
          <cell r="B2527">
            <v>1</v>
          </cell>
          <cell r="C2527">
            <v>0</v>
          </cell>
          <cell r="D2527">
            <v>0</v>
          </cell>
          <cell r="E2527">
            <v>0</v>
          </cell>
        </row>
        <row r="2528">
          <cell r="A2528" t="str">
            <v>2001999914384</v>
          </cell>
          <cell r="B2528">
            <v>2</v>
          </cell>
          <cell r="C2528">
            <v>2.236383</v>
          </cell>
          <cell r="D2528">
            <v>0</v>
          </cell>
          <cell r="E2528">
            <v>1118191.5</v>
          </cell>
        </row>
        <row r="2529">
          <cell r="A2529" t="str">
            <v>2001999914385</v>
          </cell>
          <cell r="B2529">
            <v>11</v>
          </cell>
          <cell r="C2529">
            <v>6.4626390000000002</v>
          </cell>
          <cell r="D2529">
            <v>0</v>
          </cell>
          <cell r="E2529">
            <v>587512.63636363635</v>
          </cell>
        </row>
        <row r="2530">
          <cell r="A2530" t="str">
            <v>2001999914387</v>
          </cell>
          <cell r="B2530">
            <v>1</v>
          </cell>
          <cell r="C2530">
            <v>3.8699999999999997E-4</v>
          </cell>
          <cell r="D2530">
            <v>0</v>
          </cell>
          <cell r="E2530">
            <v>387</v>
          </cell>
        </row>
        <row r="2531">
          <cell r="A2531" t="str">
            <v>2001999914390</v>
          </cell>
          <cell r="B2531">
            <v>1</v>
          </cell>
          <cell r="C2531">
            <v>3.8999999999999999E-4</v>
          </cell>
          <cell r="D2531">
            <v>0</v>
          </cell>
          <cell r="E2531">
            <v>390</v>
          </cell>
        </row>
        <row r="2532">
          <cell r="A2532" t="str">
            <v>2001999914392</v>
          </cell>
          <cell r="B2532">
            <v>2</v>
          </cell>
          <cell r="C2532">
            <v>7.6540999999999998E-2</v>
          </cell>
          <cell r="D2532">
            <v>0</v>
          </cell>
          <cell r="E2532">
            <v>38270.5</v>
          </cell>
        </row>
        <row r="2533">
          <cell r="A2533" t="str">
            <v>2001999914393</v>
          </cell>
          <cell r="B2533">
            <v>1</v>
          </cell>
          <cell r="C2533">
            <v>0</v>
          </cell>
          <cell r="D2533">
            <v>0</v>
          </cell>
          <cell r="E2533">
            <v>0</v>
          </cell>
        </row>
        <row r="2534">
          <cell r="A2534" t="str">
            <v>2001999914461</v>
          </cell>
          <cell r="B2534">
            <v>1548</v>
          </cell>
          <cell r="C2534">
            <v>11740.710822999999</v>
          </cell>
          <cell r="D2534">
            <v>0</v>
          </cell>
          <cell r="E2534">
            <v>7584438.5161498711</v>
          </cell>
        </row>
        <row r="2535">
          <cell r="A2535" t="str">
            <v>2001999914465</v>
          </cell>
          <cell r="B2535">
            <v>65</v>
          </cell>
          <cell r="C2535">
            <v>1349.2427970000001</v>
          </cell>
          <cell r="D2535">
            <v>0</v>
          </cell>
          <cell r="E2535">
            <v>20757581.492307693</v>
          </cell>
        </row>
        <row r="2536">
          <cell r="A2536" t="str">
            <v>2001999914467</v>
          </cell>
          <cell r="B2536">
            <v>1833</v>
          </cell>
          <cell r="C2536">
            <v>9623.9353699999992</v>
          </cell>
          <cell r="D2536">
            <v>0</v>
          </cell>
          <cell r="E2536">
            <v>5250373.906164757</v>
          </cell>
        </row>
        <row r="2537">
          <cell r="A2537" t="str">
            <v>2001999914479</v>
          </cell>
          <cell r="B2537">
            <v>175</v>
          </cell>
          <cell r="C2537">
            <v>2435.25009</v>
          </cell>
          <cell r="D2537">
            <v>0</v>
          </cell>
          <cell r="E2537">
            <v>13915714.800000001</v>
          </cell>
        </row>
        <row r="2538">
          <cell r="A2538" t="str">
            <v>2001999914491</v>
          </cell>
          <cell r="B2538">
            <v>170</v>
          </cell>
          <cell r="C2538">
            <v>241.38215700000001</v>
          </cell>
          <cell r="D2538">
            <v>0</v>
          </cell>
          <cell r="E2538">
            <v>1419895.0411764707</v>
          </cell>
        </row>
        <row r="2539">
          <cell r="A2539" t="str">
            <v>2001999914492</v>
          </cell>
          <cell r="B2539">
            <v>1550</v>
          </cell>
          <cell r="C2539">
            <v>1186.2873669999999</v>
          </cell>
          <cell r="D2539">
            <v>0</v>
          </cell>
          <cell r="E2539">
            <v>765346.68838709674</v>
          </cell>
        </row>
        <row r="2540">
          <cell r="A2540" t="str">
            <v>2001999914494</v>
          </cell>
          <cell r="B2540">
            <v>1549</v>
          </cell>
          <cell r="C2540">
            <v>2800.4529010000001</v>
          </cell>
          <cell r="D2540">
            <v>0</v>
          </cell>
          <cell r="E2540">
            <v>1807910.2007746934</v>
          </cell>
        </row>
        <row r="2541">
          <cell r="A2541" t="str">
            <v>2001999914545</v>
          </cell>
          <cell r="B2541">
            <v>341</v>
          </cell>
          <cell r="C2541">
            <v>2216.070526</v>
          </cell>
          <cell r="D2541">
            <v>0</v>
          </cell>
          <cell r="E2541">
            <v>6498740.5454545449</v>
          </cell>
        </row>
        <row r="2542">
          <cell r="A2542" t="str">
            <v>2001999914547</v>
          </cell>
          <cell r="B2542">
            <v>1563</v>
          </cell>
          <cell r="C2542">
            <v>13650.637389</v>
          </cell>
          <cell r="D2542">
            <v>0</v>
          </cell>
          <cell r="E2542">
            <v>8733613.1727447212</v>
          </cell>
        </row>
        <row r="2543">
          <cell r="A2543" t="str">
            <v>2001999914583</v>
          </cell>
          <cell r="B2543">
            <v>1</v>
          </cell>
          <cell r="C2543">
            <v>0</v>
          </cell>
          <cell r="D2543">
            <v>0</v>
          </cell>
          <cell r="E2543">
            <v>0</v>
          </cell>
        </row>
        <row r="2544">
          <cell r="A2544" t="str">
            <v>2001999914600</v>
          </cell>
          <cell r="B2544">
            <v>2513</v>
          </cell>
          <cell r="C2544">
            <v>3257.1126079999999</v>
          </cell>
          <cell r="D2544">
            <v>0</v>
          </cell>
          <cell r="E2544">
            <v>1296105.2956625547</v>
          </cell>
        </row>
        <row r="2545">
          <cell r="A2545" t="str">
            <v>2001999914601</v>
          </cell>
          <cell r="B2545">
            <v>2304</v>
          </cell>
          <cell r="C2545">
            <v>540.86285999999996</v>
          </cell>
          <cell r="D2545">
            <v>0</v>
          </cell>
          <cell r="E2545">
            <v>234749.50520833331</v>
          </cell>
        </row>
        <row r="2546">
          <cell r="A2546" t="str">
            <v>2001999914602</v>
          </cell>
          <cell r="B2546">
            <v>3386</v>
          </cell>
          <cell r="C2546">
            <v>831.19855099999995</v>
          </cell>
          <cell r="D2546">
            <v>0</v>
          </cell>
          <cell r="E2546">
            <v>245480.96603662136</v>
          </cell>
        </row>
        <row r="2547">
          <cell r="A2547" t="str">
            <v>2001999914603</v>
          </cell>
          <cell r="B2547">
            <v>1384</v>
          </cell>
          <cell r="C2547">
            <v>330.333483</v>
          </cell>
          <cell r="D2547">
            <v>0</v>
          </cell>
          <cell r="E2547">
            <v>238680.26228323698</v>
          </cell>
        </row>
        <row r="2548">
          <cell r="A2548" t="str">
            <v>2001999914604</v>
          </cell>
          <cell r="B2548">
            <v>580</v>
          </cell>
          <cell r="C2548">
            <v>530.85690499999998</v>
          </cell>
          <cell r="D2548">
            <v>0</v>
          </cell>
          <cell r="E2548">
            <v>915270.52586206887</v>
          </cell>
        </row>
        <row r="2549">
          <cell r="A2549" t="str">
            <v>2001999914605</v>
          </cell>
          <cell r="B2549">
            <v>137</v>
          </cell>
          <cell r="C2549">
            <v>61.994618000000003</v>
          </cell>
          <cell r="D2549">
            <v>0</v>
          </cell>
          <cell r="E2549">
            <v>452515.45985401463</v>
          </cell>
        </row>
        <row r="2550">
          <cell r="A2550" t="str">
            <v>2001999914606</v>
          </cell>
          <cell r="B2550">
            <v>463</v>
          </cell>
          <cell r="C2550">
            <v>93.925172000000003</v>
          </cell>
          <cell r="D2550">
            <v>0</v>
          </cell>
          <cell r="E2550">
            <v>202862.14254859611</v>
          </cell>
        </row>
        <row r="2551">
          <cell r="A2551" t="str">
            <v>2001999914607</v>
          </cell>
          <cell r="B2551">
            <v>15</v>
          </cell>
          <cell r="C2551">
            <v>2.324973</v>
          </cell>
          <cell r="D2551">
            <v>0</v>
          </cell>
          <cell r="E2551">
            <v>154998.20000000001</v>
          </cell>
        </row>
        <row r="2552">
          <cell r="A2552" t="str">
            <v>2001999914608</v>
          </cell>
          <cell r="B2552">
            <v>7152</v>
          </cell>
          <cell r="C2552">
            <v>2142.3382710000001</v>
          </cell>
          <cell r="D2552">
            <v>0</v>
          </cell>
          <cell r="E2552">
            <v>299543.94169463089</v>
          </cell>
        </row>
        <row r="2553">
          <cell r="A2553" t="str">
            <v>2001999914609</v>
          </cell>
          <cell r="B2553">
            <v>10</v>
          </cell>
          <cell r="C2553">
            <v>6.9791550000000004</v>
          </cell>
          <cell r="D2553">
            <v>0</v>
          </cell>
          <cell r="E2553">
            <v>697915.5</v>
          </cell>
        </row>
        <row r="2554">
          <cell r="A2554" t="str">
            <v>2001999914610</v>
          </cell>
          <cell r="B2554">
            <v>3140</v>
          </cell>
          <cell r="C2554">
            <v>4255.585634</v>
          </cell>
          <cell r="D2554">
            <v>0</v>
          </cell>
          <cell r="E2554">
            <v>1355282.049044586</v>
          </cell>
        </row>
        <row r="2555">
          <cell r="A2555" t="str">
            <v>2001999914611</v>
          </cell>
          <cell r="B2555">
            <v>1675</v>
          </cell>
          <cell r="C2555">
            <v>1440.98253</v>
          </cell>
          <cell r="D2555">
            <v>1442.0504989999999</v>
          </cell>
          <cell r="E2555">
            <v>860288.07761194021</v>
          </cell>
        </row>
        <row r="2556">
          <cell r="A2556" t="str">
            <v>2001999914612</v>
          </cell>
          <cell r="B2556">
            <v>526</v>
          </cell>
          <cell r="C2556">
            <v>18.134564000000001</v>
          </cell>
          <cell r="D2556">
            <v>16.528264</v>
          </cell>
          <cell r="E2556">
            <v>34476.35741444867</v>
          </cell>
        </row>
        <row r="2557">
          <cell r="A2557" t="str">
            <v>2001999914613</v>
          </cell>
          <cell r="B2557">
            <v>2415</v>
          </cell>
          <cell r="C2557">
            <v>0</v>
          </cell>
          <cell r="D2557">
            <v>0</v>
          </cell>
          <cell r="E2557">
            <v>0</v>
          </cell>
        </row>
        <row r="2558">
          <cell r="A2558" t="str">
            <v>2001999914614</v>
          </cell>
          <cell r="B2558">
            <v>1617</v>
          </cell>
          <cell r="C2558">
            <v>0</v>
          </cell>
          <cell r="D2558">
            <v>0</v>
          </cell>
          <cell r="E2558">
            <v>0</v>
          </cell>
        </row>
        <row r="2559">
          <cell r="A2559" t="str">
            <v>2001999914615</v>
          </cell>
          <cell r="B2559">
            <v>207</v>
          </cell>
          <cell r="C2559">
            <v>0</v>
          </cell>
          <cell r="D2559">
            <v>0</v>
          </cell>
          <cell r="E2559">
            <v>0</v>
          </cell>
        </row>
        <row r="2560">
          <cell r="A2560" t="str">
            <v>2001999914616</v>
          </cell>
          <cell r="B2560">
            <v>9</v>
          </cell>
          <cell r="C2560">
            <v>0</v>
          </cell>
          <cell r="D2560">
            <v>0</v>
          </cell>
          <cell r="E2560">
            <v>0</v>
          </cell>
        </row>
        <row r="2561">
          <cell r="A2561" t="str">
            <v>2001999914617</v>
          </cell>
          <cell r="B2561">
            <v>46</v>
          </cell>
          <cell r="C2561">
            <v>245.83803700000001</v>
          </cell>
          <cell r="D2561">
            <v>0</v>
          </cell>
          <cell r="E2561">
            <v>5344305.152173914</v>
          </cell>
        </row>
        <row r="2562">
          <cell r="A2562" t="str">
            <v>2001999914618</v>
          </cell>
          <cell r="B2562">
            <v>1717</v>
          </cell>
          <cell r="C2562">
            <v>12475.48566</v>
          </cell>
          <cell r="D2562">
            <v>0</v>
          </cell>
          <cell r="E2562">
            <v>7265862.3529411769</v>
          </cell>
        </row>
        <row r="2563">
          <cell r="A2563" t="str">
            <v>2001999914619</v>
          </cell>
          <cell r="B2563">
            <v>1638</v>
          </cell>
          <cell r="C2563">
            <v>1412.6938849999999</v>
          </cell>
          <cell r="D2563">
            <v>0</v>
          </cell>
          <cell r="E2563">
            <v>862450.4792429792</v>
          </cell>
        </row>
        <row r="2564">
          <cell r="A2564" t="str">
            <v>2001999914622</v>
          </cell>
          <cell r="B2564">
            <v>50</v>
          </cell>
          <cell r="C2564">
            <v>76.155523000000002</v>
          </cell>
          <cell r="D2564">
            <v>0</v>
          </cell>
          <cell r="E2564">
            <v>1523110.46</v>
          </cell>
        </row>
        <row r="2565">
          <cell r="A2565" t="str">
            <v>2001999914623</v>
          </cell>
          <cell r="B2565">
            <v>778</v>
          </cell>
          <cell r="C2565">
            <v>1646.7758020000001</v>
          </cell>
          <cell r="D2565">
            <v>0</v>
          </cell>
          <cell r="E2565">
            <v>2116678.4087403603</v>
          </cell>
        </row>
        <row r="2566">
          <cell r="A2566" t="str">
            <v>2001999914624</v>
          </cell>
          <cell r="B2566">
            <v>362</v>
          </cell>
          <cell r="C2566">
            <v>531.63170600000001</v>
          </cell>
          <cell r="D2566">
            <v>0</v>
          </cell>
          <cell r="E2566">
            <v>1468595.8729281768</v>
          </cell>
        </row>
        <row r="2567">
          <cell r="A2567" t="str">
            <v>2001999914625</v>
          </cell>
          <cell r="B2567">
            <v>372</v>
          </cell>
          <cell r="C2567">
            <v>3608.5049370000002</v>
          </cell>
          <cell r="D2567">
            <v>0</v>
          </cell>
          <cell r="E2567">
            <v>9700282.0887096766</v>
          </cell>
        </row>
        <row r="2568">
          <cell r="A2568" t="str">
            <v>2001999914626</v>
          </cell>
          <cell r="B2568">
            <v>901</v>
          </cell>
          <cell r="C2568">
            <v>1287.385158</v>
          </cell>
          <cell r="D2568">
            <v>0</v>
          </cell>
          <cell r="E2568">
            <v>1428840.3529411766</v>
          </cell>
        </row>
        <row r="2569">
          <cell r="A2569" t="str">
            <v>2001999914627</v>
          </cell>
          <cell r="B2569">
            <v>936</v>
          </cell>
          <cell r="C2569">
            <v>1286.079788</v>
          </cell>
          <cell r="D2569">
            <v>0</v>
          </cell>
          <cell r="E2569">
            <v>1374016.8675213675</v>
          </cell>
        </row>
        <row r="2570">
          <cell r="A2570" t="str">
            <v>2001999914628</v>
          </cell>
          <cell r="B2570">
            <v>2055</v>
          </cell>
          <cell r="C2570">
            <v>137013.745708</v>
          </cell>
          <cell r="D2570">
            <v>0</v>
          </cell>
          <cell r="E2570">
            <v>66673355.575669102</v>
          </cell>
        </row>
        <row r="2571">
          <cell r="A2571" t="str">
            <v>2001999914629</v>
          </cell>
          <cell r="B2571">
            <v>276</v>
          </cell>
          <cell r="C2571">
            <v>1704.723432</v>
          </cell>
          <cell r="D2571">
            <v>0</v>
          </cell>
          <cell r="E2571">
            <v>6176534.173913043</v>
          </cell>
        </row>
        <row r="2572">
          <cell r="A2572" t="str">
            <v>2001999914630</v>
          </cell>
          <cell r="B2572">
            <v>1439</v>
          </cell>
          <cell r="C2572">
            <v>83932.681326000005</v>
          </cell>
          <cell r="D2572">
            <v>0</v>
          </cell>
          <cell r="E2572">
            <v>58327089.177206397</v>
          </cell>
        </row>
        <row r="2573">
          <cell r="A2573" t="str">
            <v>2001999914631</v>
          </cell>
          <cell r="B2573">
            <v>991</v>
          </cell>
          <cell r="C2573">
            <v>21352.060911</v>
          </cell>
          <cell r="D2573">
            <v>0</v>
          </cell>
          <cell r="E2573">
            <v>21545974.683148336</v>
          </cell>
        </row>
        <row r="2574">
          <cell r="A2574" t="str">
            <v>2001999914632</v>
          </cell>
          <cell r="B2574">
            <v>1270</v>
          </cell>
          <cell r="C2574">
            <v>11811.873544</v>
          </cell>
          <cell r="D2574">
            <v>0</v>
          </cell>
          <cell r="E2574">
            <v>9300687.8299212605</v>
          </cell>
        </row>
        <row r="2575">
          <cell r="A2575" t="str">
            <v>2001999914633</v>
          </cell>
          <cell r="B2575">
            <v>439</v>
          </cell>
          <cell r="C2575">
            <v>5325.7901929999998</v>
          </cell>
          <cell r="D2575">
            <v>0</v>
          </cell>
          <cell r="E2575">
            <v>12131640.530751709</v>
          </cell>
        </row>
        <row r="2576">
          <cell r="A2576" t="str">
            <v>2001999914634</v>
          </cell>
          <cell r="B2576">
            <v>413</v>
          </cell>
          <cell r="C2576">
            <v>52173.952508000002</v>
          </cell>
          <cell r="D2576">
            <v>0</v>
          </cell>
          <cell r="E2576">
            <v>126329182.82808717</v>
          </cell>
        </row>
        <row r="2577">
          <cell r="A2577" t="str">
            <v>2001999914635</v>
          </cell>
          <cell r="B2577">
            <v>1548</v>
          </cell>
          <cell r="C2577">
            <v>23452.864483000001</v>
          </cell>
          <cell r="D2577">
            <v>0</v>
          </cell>
          <cell r="E2577">
            <v>15150429.252583979</v>
          </cell>
        </row>
        <row r="2578">
          <cell r="A2578" t="str">
            <v>2001999914636</v>
          </cell>
          <cell r="B2578">
            <v>2490</v>
          </cell>
          <cell r="C2578">
            <v>10473.69123</v>
          </cell>
          <cell r="D2578">
            <v>0</v>
          </cell>
          <cell r="E2578">
            <v>4206301.6987951808</v>
          </cell>
        </row>
        <row r="2579">
          <cell r="A2579" t="str">
            <v>2001999914637</v>
          </cell>
          <cell r="B2579">
            <v>1117</v>
          </cell>
          <cell r="C2579">
            <v>4847.2726439999997</v>
          </cell>
          <cell r="D2579">
            <v>0</v>
          </cell>
          <cell r="E2579">
            <v>4339545.7869292749</v>
          </cell>
        </row>
        <row r="2580">
          <cell r="A2580" t="str">
            <v>2001999914638</v>
          </cell>
          <cell r="B2580">
            <v>803</v>
          </cell>
          <cell r="C2580">
            <v>2764.8862549999999</v>
          </cell>
          <cell r="D2580">
            <v>0</v>
          </cell>
          <cell r="E2580">
            <v>3443195.8343711081</v>
          </cell>
        </row>
        <row r="2581">
          <cell r="A2581" t="str">
            <v>2001999914639</v>
          </cell>
          <cell r="B2581">
            <v>1019</v>
          </cell>
          <cell r="C2581">
            <v>4017.8739569999998</v>
          </cell>
          <cell r="D2581">
            <v>0</v>
          </cell>
          <cell r="E2581">
            <v>3942957.7595682037</v>
          </cell>
        </row>
        <row r="2582">
          <cell r="A2582" t="str">
            <v>2001999914640</v>
          </cell>
          <cell r="B2582">
            <v>147</v>
          </cell>
          <cell r="C2582">
            <v>7725.6434609999997</v>
          </cell>
          <cell r="D2582">
            <v>0</v>
          </cell>
          <cell r="E2582">
            <v>52555397.693877555</v>
          </cell>
        </row>
        <row r="2583">
          <cell r="A2583" t="str">
            <v>2001999914641</v>
          </cell>
          <cell r="B2583">
            <v>71</v>
          </cell>
          <cell r="C2583">
            <v>484.12129900000002</v>
          </cell>
          <cell r="D2583">
            <v>0</v>
          </cell>
          <cell r="E2583">
            <v>6818609.8450704226</v>
          </cell>
        </row>
        <row r="2584">
          <cell r="A2584" t="str">
            <v>2001999914642</v>
          </cell>
          <cell r="B2584">
            <v>62</v>
          </cell>
          <cell r="C2584">
            <v>1062.622865</v>
          </cell>
          <cell r="D2584">
            <v>0</v>
          </cell>
          <cell r="E2584">
            <v>17139078.467741936</v>
          </cell>
        </row>
        <row r="2585">
          <cell r="A2585" t="str">
            <v>2001999914643</v>
          </cell>
          <cell r="B2585">
            <v>2502</v>
          </cell>
          <cell r="C2585">
            <v>-56824.162068999998</v>
          </cell>
          <cell r="D2585">
            <v>0</v>
          </cell>
          <cell r="E2585">
            <v>-22711495.631095123</v>
          </cell>
        </row>
        <row r="2586">
          <cell r="A2586" t="str">
            <v>2001999914644</v>
          </cell>
          <cell r="B2586">
            <v>754</v>
          </cell>
          <cell r="C2586">
            <v>1883.9599619999999</v>
          </cell>
          <cell r="D2586">
            <v>0</v>
          </cell>
          <cell r="E2586">
            <v>2498620.6392572946</v>
          </cell>
        </row>
        <row r="2587">
          <cell r="A2587" t="str">
            <v>2001999914645</v>
          </cell>
          <cell r="B2587">
            <v>1574</v>
          </cell>
          <cell r="C2587">
            <v>314358.38677699998</v>
          </cell>
          <cell r="D2587">
            <v>0</v>
          </cell>
          <cell r="E2587">
            <v>199719432.51397711</v>
          </cell>
        </row>
        <row r="2588">
          <cell r="A2588" t="str">
            <v>2001999914646</v>
          </cell>
          <cell r="B2588">
            <v>204</v>
          </cell>
          <cell r="C2588">
            <v>3137.8927469999999</v>
          </cell>
          <cell r="D2588">
            <v>0</v>
          </cell>
          <cell r="E2588">
            <v>15381827.19117647</v>
          </cell>
        </row>
        <row r="2589">
          <cell r="A2589" t="str">
            <v>2001999914647</v>
          </cell>
          <cell r="B2589">
            <v>1120</v>
          </cell>
          <cell r="C2589">
            <v>221563.18139000001</v>
          </cell>
          <cell r="D2589">
            <v>0</v>
          </cell>
          <cell r="E2589">
            <v>197824269.0982143</v>
          </cell>
        </row>
        <row r="2590">
          <cell r="A2590" t="str">
            <v>2001999914648</v>
          </cell>
          <cell r="B2590">
            <v>13</v>
          </cell>
          <cell r="C2590">
            <v>847.61902699999996</v>
          </cell>
          <cell r="D2590">
            <v>0</v>
          </cell>
          <cell r="E2590">
            <v>65201463.615384609</v>
          </cell>
        </row>
        <row r="2591">
          <cell r="A2591" t="str">
            <v>2001999914650</v>
          </cell>
          <cell r="B2591">
            <v>1461</v>
          </cell>
          <cell r="C2591">
            <v>0</v>
          </cell>
          <cell r="D2591">
            <v>0</v>
          </cell>
          <cell r="E2591">
            <v>0</v>
          </cell>
        </row>
        <row r="2592">
          <cell r="A2592" t="str">
            <v>2001999914651</v>
          </cell>
          <cell r="B2592">
            <v>1010</v>
          </cell>
          <cell r="C2592">
            <v>9781.1655449999998</v>
          </cell>
          <cell r="D2592">
            <v>0</v>
          </cell>
          <cell r="E2592">
            <v>9684322.3217821773</v>
          </cell>
        </row>
        <row r="2593">
          <cell r="A2593" t="str">
            <v>2001999914700</v>
          </cell>
          <cell r="B2593">
            <v>3340</v>
          </cell>
          <cell r="C2593">
            <v>1974.3226110000001</v>
          </cell>
          <cell r="D2593">
            <v>0</v>
          </cell>
          <cell r="E2593">
            <v>591114.55419161671</v>
          </cell>
        </row>
        <row r="2594">
          <cell r="A2594" t="str">
            <v>2001999914701</v>
          </cell>
          <cell r="B2594">
            <v>80</v>
          </cell>
          <cell r="C2594">
            <v>1527.6327960000001</v>
          </cell>
          <cell r="D2594">
            <v>0</v>
          </cell>
          <cell r="E2594">
            <v>19095409.949999999</v>
          </cell>
        </row>
        <row r="2595">
          <cell r="A2595" t="str">
            <v>2001999914702</v>
          </cell>
          <cell r="B2595">
            <v>77</v>
          </cell>
          <cell r="C2595">
            <v>433.44897600000002</v>
          </cell>
          <cell r="D2595">
            <v>0</v>
          </cell>
          <cell r="E2595">
            <v>5629207.480519481</v>
          </cell>
        </row>
        <row r="2596">
          <cell r="A2596" t="str">
            <v>2001999914703</v>
          </cell>
          <cell r="B2596">
            <v>39</v>
          </cell>
          <cell r="C2596">
            <v>1095.6893219999999</v>
          </cell>
          <cell r="D2596">
            <v>0</v>
          </cell>
          <cell r="E2596">
            <v>28094597.999999996</v>
          </cell>
        </row>
        <row r="2597">
          <cell r="A2597" t="str">
            <v>2001999914704</v>
          </cell>
          <cell r="B2597">
            <v>20</v>
          </cell>
          <cell r="C2597">
            <v>149.25440699999999</v>
          </cell>
          <cell r="D2597">
            <v>0</v>
          </cell>
          <cell r="E2597">
            <v>7462720.3499999996</v>
          </cell>
        </row>
        <row r="2598">
          <cell r="A2598" t="str">
            <v>2001999914705</v>
          </cell>
          <cell r="B2598">
            <v>17</v>
          </cell>
          <cell r="C2598">
            <v>137.89165800000001</v>
          </cell>
          <cell r="D2598">
            <v>0</v>
          </cell>
          <cell r="E2598">
            <v>8111274</v>
          </cell>
        </row>
        <row r="2599">
          <cell r="A2599" t="str">
            <v>2001999914706</v>
          </cell>
          <cell r="B2599">
            <v>58</v>
          </cell>
          <cell r="C2599">
            <v>0.10647</v>
          </cell>
          <cell r="D2599">
            <v>0</v>
          </cell>
          <cell r="E2599">
            <v>1835.6896551724137</v>
          </cell>
        </row>
        <row r="2600">
          <cell r="A2600" t="str">
            <v>2001999914707</v>
          </cell>
          <cell r="B2600">
            <v>348</v>
          </cell>
          <cell r="C2600">
            <v>0</v>
          </cell>
          <cell r="D2600">
            <v>0</v>
          </cell>
          <cell r="E2600">
            <v>0</v>
          </cell>
        </row>
        <row r="2601">
          <cell r="A2601" t="str">
            <v>2001999914708</v>
          </cell>
          <cell r="B2601">
            <v>120</v>
          </cell>
          <cell r="C2601">
            <v>0</v>
          </cell>
          <cell r="D2601">
            <v>0</v>
          </cell>
          <cell r="E2601">
            <v>0</v>
          </cell>
        </row>
        <row r="2602">
          <cell r="A2602" t="str">
            <v>2001999914709</v>
          </cell>
          <cell r="B2602">
            <v>67</v>
          </cell>
          <cell r="C2602">
            <v>0</v>
          </cell>
          <cell r="D2602">
            <v>0</v>
          </cell>
          <cell r="E2602">
            <v>0</v>
          </cell>
        </row>
        <row r="2603">
          <cell r="A2603" t="str">
            <v>2001999914710</v>
          </cell>
          <cell r="B2603">
            <v>34</v>
          </cell>
          <cell r="C2603">
            <v>0</v>
          </cell>
          <cell r="D2603">
            <v>0</v>
          </cell>
          <cell r="E2603">
            <v>0</v>
          </cell>
        </row>
        <row r="2604">
          <cell r="A2604" t="str">
            <v>2001999914711</v>
          </cell>
          <cell r="B2604">
            <v>356</v>
          </cell>
          <cell r="C2604">
            <v>115.72880600000001</v>
          </cell>
          <cell r="D2604">
            <v>0</v>
          </cell>
          <cell r="E2604">
            <v>325080.91573033709</v>
          </cell>
        </row>
        <row r="2605">
          <cell r="A2605" t="str">
            <v>2001999914712</v>
          </cell>
          <cell r="B2605">
            <v>127</v>
          </cell>
          <cell r="C2605">
            <v>30.339690999999998</v>
          </cell>
          <cell r="D2605">
            <v>0</v>
          </cell>
          <cell r="E2605">
            <v>238895.20472440944</v>
          </cell>
        </row>
        <row r="2606">
          <cell r="A2606" t="str">
            <v>2001999914713</v>
          </cell>
          <cell r="B2606">
            <v>71</v>
          </cell>
          <cell r="C2606">
            <v>5.2028189999999999</v>
          </cell>
          <cell r="D2606">
            <v>0</v>
          </cell>
          <cell r="E2606">
            <v>73279.140845070418</v>
          </cell>
        </row>
        <row r="2607">
          <cell r="A2607" t="str">
            <v>2001999914714</v>
          </cell>
          <cell r="B2607">
            <v>36</v>
          </cell>
          <cell r="C2607">
            <v>3.0868410000000002</v>
          </cell>
          <cell r="D2607">
            <v>0</v>
          </cell>
          <cell r="E2607">
            <v>85745.583333333328</v>
          </cell>
        </row>
        <row r="2608">
          <cell r="A2608" t="str">
            <v>2001999914715</v>
          </cell>
          <cell r="B2608">
            <v>25</v>
          </cell>
          <cell r="C2608">
            <v>3.0165829999999998</v>
          </cell>
          <cell r="D2608">
            <v>0</v>
          </cell>
          <cell r="E2608">
            <v>120663.32</v>
          </cell>
        </row>
        <row r="2609">
          <cell r="A2609" t="str">
            <v>2001999914716</v>
          </cell>
          <cell r="B2609">
            <v>360</v>
          </cell>
          <cell r="C2609">
            <v>10552.860949</v>
          </cell>
          <cell r="D2609">
            <v>0</v>
          </cell>
          <cell r="E2609">
            <v>29313502.63611111</v>
          </cell>
        </row>
        <row r="2610">
          <cell r="A2610" t="str">
            <v>2001999914717</v>
          </cell>
          <cell r="B2610">
            <v>128</v>
          </cell>
          <cell r="C2610">
            <v>1533.3340089999999</v>
          </cell>
          <cell r="D2610">
            <v>0</v>
          </cell>
          <cell r="E2610">
            <v>11979171.9453125</v>
          </cell>
        </row>
        <row r="2611">
          <cell r="A2611" t="str">
            <v>2001999914718</v>
          </cell>
          <cell r="B2611">
            <v>71</v>
          </cell>
          <cell r="C2611">
            <v>388.57696900000002</v>
          </cell>
          <cell r="D2611">
            <v>0</v>
          </cell>
          <cell r="E2611">
            <v>5472915.056338029</v>
          </cell>
        </row>
        <row r="2612">
          <cell r="A2612" t="str">
            <v>2001999914719</v>
          </cell>
          <cell r="B2612">
            <v>37</v>
          </cell>
          <cell r="C2612">
            <v>220.90146899999999</v>
          </cell>
          <cell r="D2612">
            <v>0</v>
          </cell>
          <cell r="E2612">
            <v>5970309.9729729723</v>
          </cell>
        </row>
        <row r="2613">
          <cell r="A2613" t="str">
            <v>2001999914720</v>
          </cell>
          <cell r="B2613">
            <v>28</v>
          </cell>
          <cell r="C2613">
            <v>316.67605400000002</v>
          </cell>
          <cell r="D2613">
            <v>0</v>
          </cell>
          <cell r="E2613">
            <v>11309859.071428573</v>
          </cell>
        </row>
        <row r="2614">
          <cell r="A2614" t="str">
            <v>2001999914721</v>
          </cell>
          <cell r="B2614">
            <v>358</v>
          </cell>
          <cell r="C2614">
            <v>7227.8600990000004</v>
          </cell>
          <cell r="D2614">
            <v>0</v>
          </cell>
          <cell r="E2614">
            <v>20189553.349162012</v>
          </cell>
        </row>
        <row r="2615">
          <cell r="A2615" t="str">
            <v>2001999914722</v>
          </cell>
          <cell r="B2615">
            <v>127</v>
          </cell>
          <cell r="C2615">
            <v>1233.2656420000001</v>
          </cell>
          <cell r="D2615">
            <v>0</v>
          </cell>
          <cell r="E2615">
            <v>9710753.0866141748</v>
          </cell>
        </row>
        <row r="2616">
          <cell r="A2616" t="str">
            <v>2001999914723</v>
          </cell>
          <cell r="B2616">
            <v>70</v>
          </cell>
          <cell r="C2616">
            <v>462.61096700000002</v>
          </cell>
          <cell r="D2616">
            <v>0</v>
          </cell>
          <cell r="E2616">
            <v>6608728.1000000006</v>
          </cell>
        </row>
        <row r="2617">
          <cell r="A2617" t="str">
            <v>2001999914724</v>
          </cell>
          <cell r="B2617">
            <v>37</v>
          </cell>
          <cell r="C2617">
            <v>186.67891700000001</v>
          </cell>
          <cell r="D2617">
            <v>0</v>
          </cell>
          <cell r="E2617">
            <v>5045376.1351351356</v>
          </cell>
        </row>
        <row r="2618">
          <cell r="A2618" t="str">
            <v>2001999914725</v>
          </cell>
          <cell r="B2618">
            <v>28</v>
          </cell>
          <cell r="C2618">
            <v>280.81529599999999</v>
          </cell>
          <cell r="D2618">
            <v>0</v>
          </cell>
          <cell r="E2618">
            <v>10029117.714285715</v>
          </cell>
        </row>
        <row r="2619">
          <cell r="A2619" t="str">
            <v>2001999914726</v>
          </cell>
          <cell r="B2619">
            <v>1526</v>
          </cell>
          <cell r="C2619">
            <v>0</v>
          </cell>
          <cell r="D2619">
            <v>0</v>
          </cell>
          <cell r="E2619">
            <v>0</v>
          </cell>
        </row>
        <row r="2620">
          <cell r="A2620" t="str">
            <v>2001999914729</v>
          </cell>
          <cell r="B2620">
            <v>341</v>
          </cell>
          <cell r="C2620">
            <v>0</v>
          </cell>
          <cell r="D2620">
            <v>0</v>
          </cell>
          <cell r="E2620">
            <v>0</v>
          </cell>
        </row>
        <row r="2621">
          <cell r="A2621" t="str">
            <v>2001999914730</v>
          </cell>
          <cell r="B2621">
            <v>3571</v>
          </cell>
          <cell r="C2621">
            <v>4168.5248439999996</v>
          </cell>
          <cell r="D2621">
            <v>3961.116266</v>
          </cell>
          <cell r="E2621">
            <v>1167327.0355642675</v>
          </cell>
        </row>
        <row r="2622">
          <cell r="A2622" t="str">
            <v>2001999914740</v>
          </cell>
          <cell r="B2622">
            <v>117</v>
          </cell>
          <cell r="C2622">
            <v>240.28203199999999</v>
          </cell>
          <cell r="D2622">
            <v>0</v>
          </cell>
          <cell r="E2622">
            <v>2053692.581196581</v>
          </cell>
        </row>
        <row r="2623">
          <cell r="A2623" t="str">
            <v>2001999914741</v>
          </cell>
          <cell r="B2623">
            <v>2</v>
          </cell>
          <cell r="C2623">
            <v>7.4100000000000001E-4</v>
          </cell>
          <cell r="D2623">
            <v>0</v>
          </cell>
          <cell r="E2623">
            <v>370.5</v>
          </cell>
        </row>
        <row r="2624">
          <cell r="A2624" t="str">
            <v>2001999914742</v>
          </cell>
          <cell r="B2624">
            <v>1</v>
          </cell>
          <cell r="C2624">
            <v>7.4200000000000004E-4</v>
          </cell>
          <cell r="D2624">
            <v>0</v>
          </cell>
          <cell r="E2624">
            <v>742</v>
          </cell>
        </row>
        <row r="2625">
          <cell r="A2625" t="str">
            <v>2001999914743</v>
          </cell>
          <cell r="B2625">
            <v>142</v>
          </cell>
          <cell r="C2625">
            <v>260.54123199999998</v>
          </cell>
          <cell r="D2625">
            <v>263.29469999999998</v>
          </cell>
          <cell r="E2625">
            <v>1834797.4084507041</v>
          </cell>
        </row>
        <row r="2626">
          <cell r="A2626" t="str">
            <v>2001999914744</v>
          </cell>
          <cell r="B2626">
            <v>21</v>
          </cell>
          <cell r="C2626">
            <v>70.925216000000006</v>
          </cell>
          <cell r="D2626">
            <v>0</v>
          </cell>
          <cell r="E2626">
            <v>3377391.2380952383</v>
          </cell>
        </row>
        <row r="2627">
          <cell r="A2627" t="str">
            <v>2001999914745</v>
          </cell>
          <cell r="B2627">
            <v>2791</v>
          </cell>
          <cell r="C2627">
            <v>340.56217400000003</v>
          </cell>
          <cell r="D2627">
            <v>0</v>
          </cell>
          <cell r="E2627">
            <v>122021.56001433179</v>
          </cell>
        </row>
        <row r="2628">
          <cell r="A2628" t="str">
            <v>2001999914746</v>
          </cell>
          <cell r="B2628">
            <v>8</v>
          </cell>
          <cell r="C2628">
            <v>1.5287520000000001</v>
          </cell>
          <cell r="D2628">
            <v>0</v>
          </cell>
          <cell r="E2628">
            <v>191094</v>
          </cell>
        </row>
        <row r="2629">
          <cell r="A2629" t="str">
            <v>2001999914747</v>
          </cell>
          <cell r="B2629">
            <v>68</v>
          </cell>
          <cell r="C2629">
            <v>176.11702600000001</v>
          </cell>
          <cell r="D2629">
            <v>175.82365100000001</v>
          </cell>
          <cell r="E2629">
            <v>2589956.2647058824</v>
          </cell>
        </row>
        <row r="2630">
          <cell r="A2630" t="str">
            <v>2001999914748</v>
          </cell>
          <cell r="B2630">
            <v>25</v>
          </cell>
          <cell r="C2630">
            <v>6.1686529999999999</v>
          </cell>
          <cell r="D2630">
            <v>0</v>
          </cell>
          <cell r="E2630">
            <v>246746.12</v>
          </cell>
        </row>
        <row r="2631">
          <cell r="A2631" t="str">
            <v>2001999914749</v>
          </cell>
          <cell r="B2631">
            <v>4293</v>
          </cell>
          <cell r="C2631">
            <v>3935.4346460000002</v>
          </cell>
          <cell r="D2631">
            <v>3432.4240920000002</v>
          </cell>
          <cell r="E2631">
            <v>916709.6776147217</v>
          </cell>
        </row>
        <row r="2632">
          <cell r="A2632" t="str">
            <v>2001999914903</v>
          </cell>
          <cell r="B2632">
            <v>941</v>
          </cell>
          <cell r="C2632">
            <v>0</v>
          </cell>
          <cell r="D2632">
            <v>0</v>
          </cell>
          <cell r="E2632">
            <v>0</v>
          </cell>
        </row>
        <row r="2633">
          <cell r="A2633" t="str">
            <v>2001999915001</v>
          </cell>
          <cell r="B2633">
            <v>395980</v>
          </cell>
          <cell r="C2633">
            <v>0</v>
          </cell>
          <cell r="D2633">
            <v>0</v>
          </cell>
          <cell r="E2633">
            <v>0</v>
          </cell>
        </row>
        <row r="2634">
          <cell r="A2634" t="str">
            <v>2001999915002</v>
          </cell>
          <cell r="B2634">
            <v>390946</v>
          </cell>
          <cell r="C2634">
            <v>0</v>
          </cell>
          <cell r="D2634">
            <v>0</v>
          </cell>
          <cell r="E2634">
            <v>0</v>
          </cell>
        </row>
        <row r="2635">
          <cell r="A2635" t="str">
            <v>2001999915003</v>
          </cell>
          <cell r="B2635">
            <v>394395</v>
          </cell>
          <cell r="C2635">
            <v>0</v>
          </cell>
          <cell r="D2635">
            <v>0</v>
          </cell>
          <cell r="E2635">
            <v>0</v>
          </cell>
        </row>
        <row r="2636">
          <cell r="A2636" t="str">
            <v>2001999915005</v>
          </cell>
          <cell r="B2636">
            <v>430107</v>
          </cell>
          <cell r="C2636">
            <v>0</v>
          </cell>
          <cell r="D2636">
            <v>0</v>
          </cell>
          <cell r="E2636">
            <v>0</v>
          </cell>
        </row>
        <row r="2637">
          <cell r="A2637" t="str">
            <v>2001999915006</v>
          </cell>
          <cell r="B2637">
            <v>715553</v>
          </cell>
          <cell r="C2637">
            <v>0</v>
          </cell>
          <cell r="D2637">
            <v>0</v>
          </cell>
          <cell r="E2637">
            <v>0</v>
          </cell>
        </row>
        <row r="2638">
          <cell r="A2638" t="str">
            <v>2001999915007</v>
          </cell>
          <cell r="B2638">
            <v>394901</v>
          </cell>
          <cell r="C2638">
            <v>0</v>
          </cell>
          <cell r="D2638">
            <v>0</v>
          </cell>
          <cell r="E2638">
            <v>0</v>
          </cell>
        </row>
        <row r="2639">
          <cell r="A2639" t="str">
            <v>2001999915008</v>
          </cell>
          <cell r="B2639">
            <v>404067</v>
          </cell>
          <cell r="C2639">
            <v>0</v>
          </cell>
          <cell r="D2639">
            <v>0</v>
          </cell>
          <cell r="E2639">
            <v>0</v>
          </cell>
        </row>
        <row r="2640">
          <cell r="A2640" t="str">
            <v>2001999915009</v>
          </cell>
          <cell r="B2640">
            <v>185553</v>
          </cell>
          <cell r="C2640">
            <v>0</v>
          </cell>
          <cell r="D2640">
            <v>0</v>
          </cell>
          <cell r="E2640">
            <v>0</v>
          </cell>
        </row>
        <row r="2641">
          <cell r="A2641" t="str">
            <v>2001999915013</v>
          </cell>
          <cell r="B2641">
            <v>725352</v>
          </cell>
          <cell r="C2641">
            <v>0</v>
          </cell>
          <cell r="D2641">
            <v>0</v>
          </cell>
          <cell r="E2641">
            <v>0</v>
          </cell>
        </row>
        <row r="2642">
          <cell r="A2642" t="str">
            <v>2001999915014</v>
          </cell>
          <cell r="B2642">
            <v>391908</v>
          </cell>
          <cell r="C2642">
            <v>25543.211297999998</v>
          </cell>
          <cell r="D2642">
            <v>0</v>
          </cell>
          <cell r="E2642">
            <v>65176.54984843381</v>
          </cell>
        </row>
        <row r="2643">
          <cell r="A2643" t="str">
            <v>2001999915015</v>
          </cell>
          <cell r="B2643">
            <v>394901</v>
          </cell>
          <cell r="C2643">
            <v>16586.236901</v>
          </cell>
          <cell r="D2643">
            <v>0</v>
          </cell>
          <cell r="E2643">
            <v>42001</v>
          </cell>
        </row>
        <row r="2644">
          <cell r="A2644" t="str">
            <v>2001999915018</v>
          </cell>
          <cell r="B2644">
            <v>184741</v>
          </cell>
          <cell r="C2644">
            <v>775466.22029700002</v>
          </cell>
          <cell r="D2644">
            <v>0</v>
          </cell>
          <cell r="E2644">
            <v>4197585.9191895677</v>
          </cell>
        </row>
        <row r="2645">
          <cell r="A2645" t="str">
            <v>2001999915019</v>
          </cell>
          <cell r="B2645">
            <v>29603</v>
          </cell>
          <cell r="C2645">
            <v>16431.619546999998</v>
          </cell>
          <cell r="D2645">
            <v>0</v>
          </cell>
          <cell r="E2645">
            <v>555066.02530148963</v>
          </cell>
        </row>
        <row r="2646">
          <cell r="A2646" t="str">
            <v>2001999915020</v>
          </cell>
          <cell r="B2646">
            <v>187126</v>
          </cell>
          <cell r="C2646">
            <v>100344.278928</v>
          </cell>
          <cell r="D2646">
            <v>100627.561631</v>
          </cell>
          <cell r="E2646">
            <v>536239.10588587367</v>
          </cell>
        </row>
        <row r="2647">
          <cell r="A2647" t="str">
            <v>2001999915021</v>
          </cell>
          <cell r="B2647">
            <v>873</v>
          </cell>
          <cell r="C2647">
            <v>119.87421500000001</v>
          </cell>
          <cell r="D2647">
            <v>0</v>
          </cell>
          <cell r="E2647">
            <v>137312.96105383735</v>
          </cell>
        </row>
        <row r="2648">
          <cell r="A2648" t="str">
            <v>2001999915025</v>
          </cell>
          <cell r="B2648">
            <v>9775</v>
          </cell>
          <cell r="C2648">
            <v>3619.7534989999999</v>
          </cell>
          <cell r="D2648">
            <v>0</v>
          </cell>
          <cell r="E2648">
            <v>370307.26332480815</v>
          </cell>
        </row>
        <row r="2649">
          <cell r="A2649" t="str">
            <v>2001999915031</v>
          </cell>
          <cell r="B2649">
            <v>130791</v>
          </cell>
          <cell r="C2649">
            <v>93359.895875000002</v>
          </cell>
          <cell r="D2649">
            <v>94472.074456999995</v>
          </cell>
          <cell r="E2649">
            <v>713809.78717954597</v>
          </cell>
        </row>
        <row r="2650">
          <cell r="A2650" t="str">
            <v>2001999915032</v>
          </cell>
          <cell r="B2650">
            <v>60</v>
          </cell>
          <cell r="C2650">
            <v>303.44101499999999</v>
          </cell>
          <cell r="D2650">
            <v>0</v>
          </cell>
          <cell r="E2650">
            <v>5057350.25</v>
          </cell>
        </row>
        <row r="2651">
          <cell r="A2651" t="str">
            <v>2001999915034</v>
          </cell>
          <cell r="B2651">
            <v>57</v>
          </cell>
          <cell r="C2651">
            <v>20.384810999999999</v>
          </cell>
          <cell r="D2651">
            <v>0</v>
          </cell>
          <cell r="E2651">
            <v>357628.26315789472</v>
          </cell>
        </row>
        <row r="2652">
          <cell r="A2652" t="str">
            <v>2001999915036</v>
          </cell>
          <cell r="B2652">
            <v>213171</v>
          </cell>
          <cell r="C2652">
            <v>103832.52329500001</v>
          </cell>
          <cell r="D2652">
            <v>0</v>
          </cell>
          <cell r="E2652">
            <v>487085.5946399839</v>
          </cell>
        </row>
        <row r="2653">
          <cell r="A2653" t="str">
            <v>2001999915039</v>
          </cell>
          <cell r="B2653">
            <v>126765</v>
          </cell>
          <cell r="C2653">
            <v>408.02739200000002</v>
          </cell>
          <cell r="D2653">
            <v>448.58261199999998</v>
          </cell>
          <cell r="E2653">
            <v>3218.7701021575358</v>
          </cell>
        </row>
        <row r="2654">
          <cell r="A2654" t="str">
            <v>2001999915042</v>
          </cell>
          <cell r="B2654">
            <v>25288</v>
          </cell>
          <cell r="C2654">
            <v>0</v>
          </cell>
          <cell r="D2654">
            <v>0</v>
          </cell>
          <cell r="E2654">
            <v>0</v>
          </cell>
        </row>
        <row r="2655">
          <cell r="A2655" t="str">
            <v>2001999915043</v>
          </cell>
          <cell r="B2655">
            <v>4239</v>
          </cell>
          <cell r="C2655">
            <v>5.7229749999999999</v>
          </cell>
          <cell r="D2655">
            <v>0</v>
          </cell>
          <cell r="E2655">
            <v>1350.0766690257137</v>
          </cell>
        </row>
        <row r="2656">
          <cell r="A2656" t="str">
            <v>2001999915044</v>
          </cell>
          <cell r="B2656">
            <v>109909</v>
          </cell>
          <cell r="C2656">
            <v>0</v>
          </cell>
          <cell r="D2656">
            <v>0</v>
          </cell>
          <cell r="E2656">
            <v>0</v>
          </cell>
        </row>
        <row r="2657">
          <cell r="A2657" t="str">
            <v>2001999915046</v>
          </cell>
          <cell r="B2657">
            <v>3660</v>
          </cell>
          <cell r="C2657">
            <v>0</v>
          </cell>
          <cell r="D2657">
            <v>0</v>
          </cell>
          <cell r="E2657">
            <v>0</v>
          </cell>
        </row>
        <row r="2658">
          <cell r="A2658" t="str">
            <v>2001999915048</v>
          </cell>
          <cell r="B2658">
            <v>113707</v>
          </cell>
          <cell r="C2658">
            <v>0</v>
          </cell>
          <cell r="D2658">
            <v>0</v>
          </cell>
          <cell r="E2658">
            <v>0</v>
          </cell>
        </row>
        <row r="2659">
          <cell r="A2659" t="str">
            <v>2001999915051</v>
          </cell>
          <cell r="B2659">
            <v>65</v>
          </cell>
          <cell r="C2659">
            <v>418.17301600000002</v>
          </cell>
          <cell r="D2659">
            <v>0</v>
          </cell>
          <cell r="E2659">
            <v>6433431.0153846163</v>
          </cell>
        </row>
        <row r="2660">
          <cell r="A2660" t="str">
            <v>2001999915053</v>
          </cell>
          <cell r="B2660">
            <v>387084</v>
          </cell>
          <cell r="C2660">
            <v>3.6379990000000002</v>
          </cell>
          <cell r="D2660">
            <v>0</v>
          </cell>
          <cell r="E2660">
            <v>9.3984742329830233</v>
          </cell>
        </row>
        <row r="2661">
          <cell r="A2661" t="str">
            <v>2001999915054</v>
          </cell>
          <cell r="B2661">
            <v>888</v>
          </cell>
          <cell r="C2661">
            <v>527.55189800000005</v>
          </cell>
          <cell r="D2661">
            <v>0</v>
          </cell>
          <cell r="E2661">
            <v>594089.97522522532</v>
          </cell>
        </row>
        <row r="2662">
          <cell r="A2662" t="str">
            <v>2001999915055</v>
          </cell>
          <cell r="B2662">
            <v>288161</v>
          </cell>
          <cell r="C2662">
            <v>0</v>
          </cell>
          <cell r="D2662">
            <v>0</v>
          </cell>
          <cell r="E2662">
            <v>0</v>
          </cell>
        </row>
        <row r="2663">
          <cell r="A2663" t="str">
            <v>2001999915058</v>
          </cell>
          <cell r="B2663">
            <v>7631</v>
          </cell>
          <cell r="C2663">
            <v>14626.868601</v>
          </cell>
          <cell r="D2663">
            <v>14590.732239999999</v>
          </cell>
          <cell r="E2663">
            <v>1916769.5716157777</v>
          </cell>
        </row>
        <row r="2664">
          <cell r="A2664" t="str">
            <v>2001999915062</v>
          </cell>
          <cell r="B2664">
            <v>7307</v>
          </cell>
          <cell r="C2664">
            <v>13575.219713</v>
          </cell>
          <cell r="D2664">
            <v>0</v>
          </cell>
          <cell r="E2664">
            <v>1857837.650609005</v>
          </cell>
        </row>
        <row r="2665">
          <cell r="A2665" t="str">
            <v>2001999915063</v>
          </cell>
          <cell r="B2665">
            <v>101</v>
          </cell>
          <cell r="C2665">
            <v>388.56637799999999</v>
          </cell>
          <cell r="D2665">
            <v>0</v>
          </cell>
          <cell r="E2665">
            <v>3847191.8613861385</v>
          </cell>
        </row>
        <row r="2666">
          <cell r="A2666" t="str">
            <v>2001999915064</v>
          </cell>
          <cell r="B2666">
            <v>545</v>
          </cell>
          <cell r="C2666">
            <v>647.78534000000002</v>
          </cell>
          <cell r="D2666">
            <v>0</v>
          </cell>
          <cell r="E2666">
            <v>1188596.9541284405</v>
          </cell>
        </row>
        <row r="2667">
          <cell r="A2667" t="str">
            <v>2001999915066</v>
          </cell>
          <cell r="B2667">
            <v>74</v>
          </cell>
          <cell r="C2667">
            <v>871.91040399999997</v>
          </cell>
          <cell r="D2667">
            <v>0</v>
          </cell>
          <cell r="E2667">
            <v>11782573.027027028</v>
          </cell>
        </row>
        <row r="2668">
          <cell r="A2668" t="str">
            <v>2001999915068</v>
          </cell>
          <cell r="B2668">
            <v>8</v>
          </cell>
          <cell r="C2668">
            <v>0</v>
          </cell>
          <cell r="D2668">
            <v>0</v>
          </cell>
          <cell r="E2668">
            <v>0</v>
          </cell>
        </row>
        <row r="2669">
          <cell r="A2669" t="str">
            <v>2001999915069</v>
          </cell>
          <cell r="B2669">
            <v>133</v>
          </cell>
          <cell r="C2669">
            <v>0</v>
          </cell>
          <cell r="D2669">
            <v>0</v>
          </cell>
          <cell r="E2669">
            <v>0</v>
          </cell>
        </row>
        <row r="2670">
          <cell r="A2670" t="str">
            <v>2001999915071</v>
          </cell>
          <cell r="B2670">
            <v>136</v>
          </cell>
          <cell r="C2670">
            <v>112.009676</v>
          </cell>
          <cell r="D2670">
            <v>0</v>
          </cell>
          <cell r="E2670">
            <v>823600.5588235294</v>
          </cell>
        </row>
        <row r="2671">
          <cell r="A2671" t="str">
            <v>2001999915072</v>
          </cell>
          <cell r="B2671">
            <v>77</v>
          </cell>
          <cell r="C2671">
            <v>0</v>
          </cell>
          <cell r="D2671">
            <v>0</v>
          </cell>
          <cell r="E2671">
            <v>0</v>
          </cell>
        </row>
        <row r="2672">
          <cell r="A2672" t="str">
            <v>2001999915073</v>
          </cell>
          <cell r="B2672">
            <v>143</v>
          </cell>
          <cell r="C2672">
            <v>0</v>
          </cell>
          <cell r="D2672">
            <v>0</v>
          </cell>
          <cell r="E2672">
            <v>0</v>
          </cell>
        </row>
        <row r="2673">
          <cell r="A2673" t="str">
            <v>2001999915074</v>
          </cell>
          <cell r="B2673">
            <v>27</v>
          </cell>
          <cell r="C2673">
            <v>13.673648</v>
          </cell>
          <cell r="D2673">
            <v>0</v>
          </cell>
          <cell r="E2673">
            <v>506431.40740740742</v>
          </cell>
        </row>
        <row r="2674">
          <cell r="A2674" t="str">
            <v>2001999915076</v>
          </cell>
          <cell r="B2674">
            <v>39</v>
          </cell>
          <cell r="C2674">
            <v>18.977868000000001</v>
          </cell>
          <cell r="D2674">
            <v>0</v>
          </cell>
          <cell r="E2674">
            <v>486612</v>
          </cell>
        </row>
        <row r="2675">
          <cell r="A2675" t="str">
            <v>2001999915077</v>
          </cell>
          <cell r="B2675">
            <v>18</v>
          </cell>
          <cell r="C2675">
            <v>11.89729</v>
          </cell>
          <cell r="D2675">
            <v>0</v>
          </cell>
          <cell r="E2675">
            <v>660960.5555555555</v>
          </cell>
        </row>
        <row r="2676">
          <cell r="A2676" t="str">
            <v>2001999915079</v>
          </cell>
          <cell r="B2676">
            <v>14</v>
          </cell>
          <cell r="C2676">
            <v>1.1719390000000001</v>
          </cell>
          <cell r="D2676">
            <v>4.7589160000000001</v>
          </cell>
          <cell r="E2676">
            <v>83709.92857142858</v>
          </cell>
        </row>
        <row r="2677">
          <cell r="A2677" t="str">
            <v>2001999915082</v>
          </cell>
          <cell r="B2677">
            <v>9815</v>
          </cell>
          <cell r="C2677">
            <v>3364.6504970000001</v>
          </cell>
          <cell r="D2677">
            <v>0</v>
          </cell>
          <cell r="E2677">
            <v>342806.97880794702</v>
          </cell>
        </row>
        <row r="2678">
          <cell r="A2678" t="str">
            <v>2001999915083</v>
          </cell>
          <cell r="B2678">
            <v>284</v>
          </cell>
          <cell r="C2678">
            <v>814.24612100000002</v>
          </cell>
          <cell r="D2678">
            <v>799.25192600000003</v>
          </cell>
          <cell r="E2678">
            <v>2867063.8063380281</v>
          </cell>
        </row>
        <row r="2679">
          <cell r="A2679" t="str">
            <v>2001999915085</v>
          </cell>
          <cell r="B2679">
            <v>307915</v>
          </cell>
          <cell r="C2679">
            <v>120320.821205</v>
          </cell>
          <cell r="D2679">
            <v>121386.88989200001</v>
          </cell>
          <cell r="E2679">
            <v>390759.85647012974</v>
          </cell>
        </row>
        <row r="2680">
          <cell r="A2680" t="str">
            <v>2001999915086</v>
          </cell>
          <cell r="B2680">
            <v>372</v>
          </cell>
          <cell r="C2680">
            <v>50.947094</v>
          </cell>
          <cell r="D2680">
            <v>10.787084999999999</v>
          </cell>
          <cell r="E2680">
            <v>136954.55376344087</v>
          </cell>
        </row>
        <row r="2681">
          <cell r="A2681" t="str">
            <v>2001999915087</v>
          </cell>
          <cell r="B2681">
            <v>303313</v>
          </cell>
          <cell r="C2681">
            <v>120317.147382</v>
          </cell>
          <cell r="D2681">
            <v>121376.262476</v>
          </cell>
          <cell r="E2681">
            <v>396676.52682872146</v>
          </cell>
        </row>
        <row r="2682">
          <cell r="A2682" t="str">
            <v>2001999915090</v>
          </cell>
          <cell r="B2682">
            <v>75669</v>
          </cell>
          <cell r="C2682">
            <v>66888.373015000005</v>
          </cell>
          <cell r="D2682">
            <v>74763.767624</v>
          </cell>
          <cell r="E2682">
            <v>883960.04988832958</v>
          </cell>
        </row>
        <row r="2683">
          <cell r="A2683" t="str">
            <v>2001999915091</v>
          </cell>
          <cell r="B2683">
            <v>91545</v>
          </cell>
          <cell r="C2683">
            <v>67381.467636000001</v>
          </cell>
          <cell r="D2683">
            <v>75212.350235999998</v>
          </cell>
          <cell r="E2683">
            <v>736047.49179092259</v>
          </cell>
        </row>
        <row r="2684">
          <cell r="A2684" t="str">
            <v>2001999915092</v>
          </cell>
          <cell r="B2684">
            <v>4</v>
          </cell>
          <cell r="C2684">
            <v>0.45003599999999999</v>
          </cell>
          <cell r="D2684">
            <v>0</v>
          </cell>
          <cell r="E2684">
            <v>112509</v>
          </cell>
        </row>
        <row r="2685">
          <cell r="A2685" t="str">
            <v>2001999915093</v>
          </cell>
          <cell r="B2685">
            <v>2</v>
          </cell>
          <cell r="C2685">
            <v>0.91768099999999997</v>
          </cell>
          <cell r="D2685">
            <v>0</v>
          </cell>
          <cell r="E2685">
            <v>458840.5</v>
          </cell>
        </row>
        <row r="2686">
          <cell r="A2686" t="str">
            <v>2001999915094</v>
          </cell>
          <cell r="B2686">
            <v>485</v>
          </cell>
          <cell r="C2686">
            <v>325.14924100000002</v>
          </cell>
          <cell r="D2686">
            <v>0</v>
          </cell>
          <cell r="E2686">
            <v>670410.80618556705</v>
          </cell>
        </row>
        <row r="2687">
          <cell r="A2687" t="str">
            <v>2001999915095</v>
          </cell>
          <cell r="B2687">
            <v>159</v>
          </cell>
          <cell r="C2687">
            <v>0</v>
          </cell>
          <cell r="D2687">
            <v>0</v>
          </cell>
          <cell r="E2687">
            <v>0</v>
          </cell>
        </row>
        <row r="2688">
          <cell r="A2688" t="str">
            <v>2001999915098</v>
          </cell>
          <cell r="B2688">
            <v>4741</v>
          </cell>
          <cell r="C2688">
            <v>461.43910899999997</v>
          </cell>
          <cell r="D2688">
            <v>0</v>
          </cell>
          <cell r="E2688">
            <v>97329.489348238756</v>
          </cell>
        </row>
        <row r="2689">
          <cell r="A2689" t="str">
            <v>2001999915101</v>
          </cell>
          <cell r="B2689">
            <v>137266</v>
          </cell>
          <cell r="C2689">
            <v>950411506.46459603</v>
          </cell>
          <cell r="D2689">
            <v>0</v>
          </cell>
          <cell r="E2689">
            <v>6923866845.8656626</v>
          </cell>
        </row>
        <row r="2690">
          <cell r="A2690" t="str">
            <v>2001999915102</v>
          </cell>
          <cell r="B2690">
            <v>136231</v>
          </cell>
          <cell r="C2690">
            <v>20077198.660755999</v>
          </cell>
          <cell r="D2690">
            <v>0</v>
          </cell>
          <cell r="E2690">
            <v>147376138.03580683</v>
          </cell>
        </row>
        <row r="2691">
          <cell r="A2691" t="str">
            <v>2001999915103</v>
          </cell>
          <cell r="B2691">
            <v>7755</v>
          </cell>
          <cell r="C2691">
            <v>0</v>
          </cell>
          <cell r="D2691">
            <v>0</v>
          </cell>
          <cell r="E2691">
            <v>0</v>
          </cell>
        </row>
        <row r="2692">
          <cell r="A2692" t="str">
            <v>2001999915104</v>
          </cell>
          <cell r="B2692">
            <v>235500</v>
          </cell>
          <cell r="C2692">
            <v>1093824.0334709999</v>
          </cell>
          <cell r="D2692">
            <v>0</v>
          </cell>
          <cell r="E2692">
            <v>4644688.0402165605</v>
          </cell>
        </row>
        <row r="2693">
          <cell r="A2693" t="str">
            <v>2001999915105</v>
          </cell>
          <cell r="B2693">
            <v>66616</v>
          </cell>
          <cell r="C2693">
            <v>126856.963298</v>
          </cell>
          <cell r="D2693">
            <v>0</v>
          </cell>
          <cell r="E2693">
            <v>1904301.71877627</v>
          </cell>
        </row>
        <row r="2694">
          <cell r="A2694" t="str">
            <v>2001999915106</v>
          </cell>
          <cell r="B2694">
            <v>149532</v>
          </cell>
          <cell r="C2694">
            <v>242497.155463</v>
          </cell>
          <cell r="D2694">
            <v>0</v>
          </cell>
          <cell r="E2694">
            <v>1621707.4302691063</v>
          </cell>
        </row>
        <row r="2695">
          <cell r="A2695" t="str">
            <v>2001999915108</v>
          </cell>
          <cell r="B2695">
            <v>107803</v>
          </cell>
          <cell r="C2695">
            <v>136985.79143300001</v>
          </cell>
          <cell r="D2695">
            <v>0</v>
          </cell>
          <cell r="E2695">
            <v>1270704.8174262312</v>
          </cell>
        </row>
        <row r="2696">
          <cell r="A2696" t="str">
            <v>2001999915109</v>
          </cell>
          <cell r="B2696">
            <v>36965</v>
          </cell>
          <cell r="C2696">
            <v>192829.038249</v>
          </cell>
          <cell r="D2696">
            <v>0</v>
          </cell>
          <cell r="E2696">
            <v>5216530.1839307463</v>
          </cell>
        </row>
        <row r="2697">
          <cell r="A2697" t="str">
            <v>2001999915110</v>
          </cell>
          <cell r="B2697">
            <v>61506</v>
          </cell>
          <cell r="C2697">
            <v>331697.27495799999</v>
          </cell>
          <cell r="D2697">
            <v>0</v>
          </cell>
          <cell r="E2697">
            <v>5392925.4862615028</v>
          </cell>
        </row>
        <row r="2698">
          <cell r="A2698" t="str">
            <v>2001999915111</v>
          </cell>
          <cell r="B2698">
            <v>1772</v>
          </cell>
          <cell r="C2698">
            <v>1742.4352630000001</v>
          </cell>
          <cell r="D2698">
            <v>0</v>
          </cell>
          <cell r="E2698">
            <v>983315.61117381498</v>
          </cell>
        </row>
        <row r="2699">
          <cell r="A2699" t="str">
            <v>2001999915113</v>
          </cell>
          <cell r="B2699">
            <v>27</v>
          </cell>
          <cell r="C2699">
            <v>4628.4844810000004</v>
          </cell>
          <cell r="D2699">
            <v>0</v>
          </cell>
          <cell r="E2699">
            <v>171425351.14814818</v>
          </cell>
        </row>
        <row r="2700">
          <cell r="A2700" t="str">
            <v>2001999915114</v>
          </cell>
          <cell r="B2700">
            <v>21</v>
          </cell>
          <cell r="C2700">
            <v>4.3499749999999997</v>
          </cell>
          <cell r="D2700">
            <v>0</v>
          </cell>
          <cell r="E2700">
            <v>207141.66666666663</v>
          </cell>
        </row>
        <row r="2701">
          <cell r="A2701" t="str">
            <v>2001999915116</v>
          </cell>
          <cell r="B2701">
            <v>320881</v>
          </cell>
          <cell r="C2701">
            <v>104460.132929</v>
          </cell>
          <cell r="D2701">
            <v>106059.861823</v>
          </cell>
          <cell r="E2701">
            <v>325541.65852449974</v>
          </cell>
        </row>
        <row r="2702">
          <cell r="A2702" t="str">
            <v>2001999915119</v>
          </cell>
          <cell r="B2702">
            <v>8592</v>
          </cell>
          <cell r="C2702">
            <v>4704.7323479999995</v>
          </cell>
          <cell r="D2702">
            <v>0</v>
          </cell>
          <cell r="E2702">
            <v>547571.26955307252</v>
          </cell>
        </row>
        <row r="2703">
          <cell r="A2703" t="str">
            <v>2001999915120</v>
          </cell>
          <cell r="B2703">
            <v>23</v>
          </cell>
          <cell r="C2703">
            <v>37.113785</v>
          </cell>
          <cell r="D2703">
            <v>0</v>
          </cell>
          <cell r="E2703">
            <v>1613642.8260869563</v>
          </cell>
        </row>
        <row r="2704">
          <cell r="A2704" t="str">
            <v>2001999915122</v>
          </cell>
          <cell r="B2704">
            <v>139167</v>
          </cell>
          <cell r="C2704">
            <v>21811613.867137</v>
          </cell>
          <cell r="D2704">
            <v>0</v>
          </cell>
          <cell r="E2704">
            <v>156729784.1236572</v>
          </cell>
        </row>
        <row r="2705">
          <cell r="A2705" t="str">
            <v>2001999915123</v>
          </cell>
          <cell r="B2705">
            <v>138936</v>
          </cell>
          <cell r="C2705">
            <v>98150966.354118004</v>
          </cell>
          <cell r="D2705">
            <v>0</v>
          </cell>
          <cell r="E2705">
            <v>706447330.81503713</v>
          </cell>
        </row>
        <row r="2706">
          <cell r="A2706" t="str">
            <v>2001999915129</v>
          </cell>
          <cell r="B2706">
            <v>88648</v>
          </cell>
          <cell r="C2706">
            <v>635761.81107299996</v>
          </cell>
          <cell r="D2706">
            <v>0</v>
          </cell>
          <cell r="E2706">
            <v>7171755.8328783493</v>
          </cell>
        </row>
        <row r="2707">
          <cell r="A2707" t="str">
            <v>2001999915133</v>
          </cell>
          <cell r="B2707">
            <v>19</v>
          </cell>
          <cell r="C2707">
            <v>27.593492999999999</v>
          </cell>
          <cell r="D2707">
            <v>0</v>
          </cell>
          <cell r="E2707">
            <v>1452289.105263158</v>
          </cell>
        </row>
        <row r="2708">
          <cell r="A2708" t="str">
            <v>2001999915134</v>
          </cell>
          <cell r="B2708">
            <v>16</v>
          </cell>
          <cell r="C2708">
            <v>0.78316799999999998</v>
          </cell>
          <cell r="D2708">
            <v>0</v>
          </cell>
          <cell r="E2708">
            <v>48948</v>
          </cell>
        </row>
        <row r="2709">
          <cell r="A2709" t="str">
            <v>2001999915135</v>
          </cell>
          <cell r="B2709">
            <v>195</v>
          </cell>
          <cell r="C2709">
            <v>49.904843</v>
          </cell>
          <cell r="D2709">
            <v>0</v>
          </cell>
          <cell r="E2709">
            <v>255922.27179487181</v>
          </cell>
        </row>
        <row r="2710">
          <cell r="A2710" t="str">
            <v>2001999915136</v>
          </cell>
          <cell r="B2710">
            <v>13860</v>
          </cell>
          <cell r="C2710">
            <v>6372.1474360000002</v>
          </cell>
          <cell r="D2710">
            <v>0</v>
          </cell>
          <cell r="E2710">
            <v>459750.89725829725</v>
          </cell>
        </row>
        <row r="2711">
          <cell r="A2711" t="str">
            <v>2001999915138</v>
          </cell>
          <cell r="B2711">
            <v>17</v>
          </cell>
          <cell r="C2711">
            <v>0.63495800000000002</v>
          </cell>
          <cell r="D2711">
            <v>0</v>
          </cell>
          <cell r="E2711">
            <v>37350.470588235301</v>
          </cell>
        </row>
        <row r="2712">
          <cell r="A2712" t="str">
            <v>2001999915152</v>
          </cell>
          <cell r="B2712">
            <v>22682</v>
          </cell>
          <cell r="C2712">
            <v>24862.069826999999</v>
          </cell>
          <cell r="D2712">
            <v>0</v>
          </cell>
          <cell r="E2712">
            <v>1096114.5325368133</v>
          </cell>
        </row>
        <row r="2713">
          <cell r="A2713" t="str">
            <v>2001999915155</v>
          </cell>
          <cell r="B2713">
            <v>157292</v>
          </cell>
          <cell r="C2713">
            <v>147160.08106699999</v>
          </cell>
          <cell r="D2713">
            <v>0</v>
          </cell>
          <cell r="E2713">
            <v>935585.2876624366</v>
          </cell>
        </row>
        <row r="2714">
          <cell r="A2714" t="str">
            <v>2001999915157</v>
          </cell>
          <cell r="B2714">
            <v>191200</v>
          </cell>
          <cell r="C2714">
            <v>329679.76472600002</v>
          </cell>
          <cell r="D2714">
            <v>329422.24226299999</v>
          </cell>
          <cell r="E2714">
            <v>1724266.551914226</v>
          </cell>
        </row>
        <row r="2715">
          <cell r="A2715" t="str">
            <v>2001999915158</v>
          </cell>
          <cell r="B2715">
            <v>389000</v>
          </cell>
          <cell r="C2715">
            <v>3188638.050448</v>
          </cell>
          <cell r="D2715">
            <v>3206068.927222</v>
          </cell>
          <cell r="E2715">
            <v>8197012.9831568124</v>
          </cell>
        </row>
        <row r="2716">
          <cell r="A2716" t="str">
            <v>2001999915159</v>
          </cell>
          <cell r="B2716">
            <v>209791</v>
          </cell>
          <cell r="C2716">
            <v>166002.841442</v>
          </cell>
          <cell r="D2716">
            <v>0</v>
          </cell>
          <cell r="E2716">
            <v>791277.23039596551</v>
          </cell>
        </row>
        <row r="2717">
          <cell r="A2717" t="str">
            <v>2001999915161</v>
          </cell>
          <cell r="B2717">
            <v>139300</v>
          </cell>
          <cell r="C2717">
            <v>1021957.2182999999</v>
          </cell>
          <cell r="D2717">
            <v>1021957.2182999999</v>
          </cell>
          <cell r="E2717">
            <v>7336376.2979181614</v>
          </cell>
        </row>
        <row r="2718">
          <cell r="A2718" t="str">
            <v>2001999915162</v>
          </cell>
          <cell r="B2718">
            <v>72828</v>
          </cell>
          <cell r="C2718">
            <v>111354.255229</v>
          </cell>
          <cell r="D2718">
            <v>111667.590828</v>
          </cell>
          <cell r="E2718">
            <v>1529003.3397731641</v>
          </cell>
        </row>
        <row r="2719">
          <cell r="A2719" t="str">
            <v>2001999915163</v>
          </cell>
          <cell r="B2719">
            <v>9979</v>
          </cell>
          <cell r="C2719">
            <v>121932.054179</v>
          </cell>
          <cell r="D2719">
            <v>0</v>
          </cell>
          <cell r="E2719">
            <v>12218865.034472393</v>
          </cell>
        </row>
        <row r="2720">
          <cell r="A2720" t="str">
            <v>2001999915164</v>
          </cell>
          <cell r="B2720">
            <v>8601</v>
          </cell>
          <cell r="C2720">
            <v>9400.7047000000002</v>
          </cell>
          <cell r="D2720">
            <v>0</v>
          </cell>
          <cell r="E2720">
            <v>1092978.1071968377</v>
          </cell>
        </row>
        <row r="2721">
          <cell r="A2721" t="str">
            <v>2001999915165</v>
          </cell>
          <cell r="B2721">
            <v>152082</v>
          </cell>
          <cell r="C2721">
            <v>223712.97333400001</v>
          </cell>
          <cell r="D2721">
            <v>0</v>
          </cell>
          <cell r="E2721">
            <v>1471002.3101616234</v>
          </cell>
        </row>
        <row r="2722">
          <cell r="A2722" t="str">
            <v>2001999915166</v>
          </cell>
          <cell r="B2722">
            <v>48855</v>
          </cell>
          <cell r="C2722">
            <v>34728.422212999998</v>
          </cell>
          <cell r="D2722">
            <v>0</v>
          </cell>
          <cell r="E2722">
            <v>710846.8368232525</v>
          </cell>
        </row>
        <row r="2723">
          <cell r="A2723" t="str">
            <v>2001999915167</v>
          </cell>
          <cell r="B2723">
            <v>1729</v>
          </cell>
          <cell r="C2723">
            <v>2889.959668</v>
          </cell>
          <cell r="D2723">
            <v>0</v>
          </cell>
          <cell r="E2723">
            <v>1671463.0815500289</v>
          </cell>
        </row>
        <row r="2724">
          <cell r="A2724" t="str">
            <v>2001999915169</v>
          </cell>
          <cell r="B2724">
            <v>26504</v>
          </cell>
          <cell r="C2724">
            <v>21079.575110000002</v>
          </cell>
          <cell r="D2724">
            <v>0</v>
          </cell>
          <cell r="E2724">
            <v>795335.61386960465</v>
          </cell>
        </row>
        <row r="2725">
          <cell r="A2725" t="str">
            <v>2001999915170</v>
          </cell>
          <cell r="B2725">
            <v>389383</v>
          </cell>
          <cell r="C2725">
            <v>3090792.891144</v>
          </cell>
          <cell r="D2725">
            <v>3089165.439247</v>
          </cell>
          <cell r="E2725">
            <v>7937667.7747718822</v>
          </cell>
        </row>
        <row r="2726">
          <cell r="A2726" t="str">
            <v>2001999915171</v>
          </cell>
          <cell r="B2726">
            <v>266</v>
          </cell>
          <cell r="C2726">
            <v>23.895956999999999</v>
          </cell>
          <cell r="D2726">
            <v>0</v>
          </cell>
          <cell r="E2726">
            <v>89834.424812030076</v>
          </cell>
        </row>
        <row r="2727">
          <cell r="A2727" t="str">
            <v>2001999915173</v>
          </cell>
          <cell r="B2727">
            <v>59</v>
          </cell>
          <cell r="C2727">
            <v>11.2691</v>
          </cell>
          <cell r="D2727">
            <v>0</v>
          </cell>
          <cell r="E2727">
            <v>191001.69491525422</v>
          </cell>
        </row>
        <row r="2728">
          <cell r="A2728" t="str">
            <v>2001999915174</v>
          </cell>
          <cell r="B2728">
            <v>3397</v>
          </cell>
          <cell r="C2728">
            <v>2522.4453979999998</v>
          </cell>
          <cell r="D2728">
            <v>2209.1097989999998</v>
          </cell>
          <cell r="E2728">
            <v>742550.89726229012</v>
          </cell>
        </row>
        <row r="2729">
          <cell r="A2729" t="str">
            <v>2001999915176</v>
          </cell>
          <cell r="B2729">
            <v>784</v>
          </cell>
          <cell r="C2729">
            <v>521.71476900000005</v>
          </cell>
          <cell r="D2729">
            <v>0</v>
          </cell>
          <cell r="E2729">
            <v>665452.51147959195</v>
          </cell>
        </row>
        <row r="2730">
          <cell r="A2730" t="str">
            <v>2001999915181</v>
          </cell>
          <cell r="B2730">
            <v>72</v>
          </cell>
          <cell r="C2730">
            <v>69.040225000000007</v>
          </cell>
          <cell r="D2730">
            <v>0</v>
          </cell>
          <cell r="E2730">
            <v>958892.01388888899</v>
          </cell>
        </row>
        <row r="2731">
          <cell r="A2731" t="str">
            <v>2001999915183</v>
          </cell>
          <cell r="B2731">
            <v>29128</v>
          </cell>
          <cell r="C2731">
            <v>46058.024238999998</v>
          </cell>
          <cell r="D2731">
            <v>0</v>
          </cell>
          <cell r="E2731">
            <v>1581228.5168566327</v>
          </cell>
        </row>
        <row r="2732">
          <cell r="A2732" t="str">
            <v>2001999915187</v>
          </cell>
          <cell r="B2732">
            <v>104697</v>
          </cell>
          <cell r="C2732">
            <v>142154.566903</v>
          </cell>
          <cell r="D2732">
            <v>0</v>
          </cell>
          <cell r="E2732">
            <v>1357771.1577504608</v>
          </cell>
        </row>
        <row r="2733">
          <cell r="A2733" t="str">
            <v>2001999915188</v>
          </cell>
          <cell r="B2733">
            <v>17756</v>
          </cell>
          <cell r="C2733">
            <v>4364.458447</v>
          </cell>
          <cell r="D2733">
            <v>0</v>
          </cell>
          <cell r="E2733">
            <v>245801.89496508223</v>
          </cell>
        </row>
        <row r="2734">
          <cell r="A2734" t="str">
            <v>2001999915189</v>
          </cell>
          <cell r="B2734">
            <v>100615</v>
          </cell>
          <cell r="C2734">
            <v>11811.550874</v>
          </cell>
          <cell r="D2734">
            <v>17189.539703999999</v>
          </cell>
          <cell r="E2734">
            <v>117393.53847835811</v>
          </cell>
        </row>
        <row r="2735">
          <cell r="A2735" t="str">
            <v>2001999915195</v>
          </cell>
          <cell r="B2735">
            <v>3012</v>
          </cell>
          <cell r="C2735">
            <v>56665.687361999997</v>
          </cell>
          <cell r="D2735">
            <v>0</v>
          </cell>
          <cell r="E2735">
            <v>18813309.217131473</v>
          </cell>
        </row>
        <row r="2736">
          <cell r="A2736" t="str">
            <v>2001999915196</v>
          </cell>
          <cell r="B2736">
            <v>22205</v>
          </cell>
          <cell r="C2736">
            <v>8543.7549409999992</v>
          </cell>
          <cell r="D2736">
            <v>8466.0214460000007</v>
          </cell>
          <cell r="E2736">
            <v>384767.16689934698</v>
          </cell>
        </row>
        <row r="2737">
          <cell r="A2737" t="str">
            <v>2001999915198</v>
          </cell>
          <cell r="B2737">
            <v>55169</v>
          </cell>
          <cell r="C2737">
            <v>35486.584175000004</v>
          </cell>
          <cell r="D2737">
            <v>35875.174916000004</v>
          </cell>
          <cell r="E2737">
            <v>643234.13828418136</v>
          </cell>
        </row>
        <row r="2738">
          <cell r="A2738" t="str">
            <v>2001999915201</v>
          </cell>
          <cell r="B2738">
            <v>2029</v>
          </cell>
          <cell r="C2738">
            <v>1646.595636</v>
          </cell>
          <cell r="D2738">
            <v>0</v>
          </cell>
          <cell r="E2738">
            <v>811530.62395268609</v>
          </cell>
        </row>
        <row r="2739">
          <cell r="A2739" t="str">
            <v>2001999915203</v>
          </cell>
          <cell r="B2739">
            <v>612</v>
          </cell>
          <cell r="C2739">
            <v>0</v>
          </cell>
          <cell r="D2739">
            <v>0</v>
          </cell>
          <cell r="E2739">
            <v>0</v>
          </cell>
        </row>
        <row r="2740">
          <cell r="A2740" t="str">
            <v>2001999915224</v>
          </cell>
          <cell r="B2740">
            <v>490</v>
          </cell>
          <cell r="C2740">
            <v>4797.5221700000002</v>
          </cell>
          <cell r="D2740">
            <v>0</v>
          </cell>
          <cell r="E2740">
            <v>9790861.5714285709</v>
          </cell>
        </row>
        <row r="2741">
          <cell r="A2741" t="str">
            <v>2001999915225</v>
          </cell>
          <cell r="B2741">
            <v>127311</v>
          </cell>
          <cell r="C2741">
            <v>64583991.050626002</v>
          </cell>
          <cell r="D2741">
            <v>0</v>
          </cell>
          <cell r="E2741">
            <v>507293093.68888783</v>
          </cell>
        </row>
        <row r="2742">
          <cell r="A2742" t="str">
            <v>2001999915226</v>
          </cell>
          <cell r="B2742">
            <v>127509</v>
          </cell>
          <cell r="C2742">
            <v>466392.70722400001</v>
          </cell>
          <cell r="D2742">
            <v>0</v>
          </cell>
          <cell r="E2742">
            <v>3657723.8251731251</v>
          </cell>
        </row>
        <row r="2743">
          <cell r="A2743" t="str">
            <v>2001999915227</v>
          </cell>
          <cell r="B2743">
            <v>345</v>
          </cell>
          <cell r="C2743">
            <v>15366.703487000001</v>
          </cell>
          <cell r="D2743">
            <v>0</v>
          </cell>
          <cell r="E2743">
            <v>44541169.527536236</v>
          </cell>
        </row>
        <row r="2744">
          <cell r="A2744" t="str">
            <v>2001999915228</v>
          </cell>
          <cell r="B2744">
            <v>2226</v>
          </cell>
          <cell r="C2744">
            <v>30721.503357000001</v>
          </cell>
          <cell r="D2744">
            <v>0</v>
          </cell>
          <cell r="E2744">
            <v>13801214.446091644</v>
          </cell>
        </row>
        <row r="2745">
          <cell r="A2745" t="str">
            <v>2001999915229</v>
          </cell>
          <cell r="B2745">
            <v>11052</v>
          </cell>
          <cell r="C2745">
            <v>45378916.660668999</v>
          </cell>
          <cell r="D2745">
            <v>0</v>
          </cell>
          <cell r="E2745">
            <v>4105946132.8871694</v>
          </cell>
        </row>
        <row r="2746">
          <cell r="A2746" t="str">
            <v>2001999915231</v>
          </cell>
          <cell r="B2746">
            <v>78322</v>
          </cell>
          <cell r="C2746">
            <v>970500.07634499995</v>
          </cell>
          <cell r="D2746">
            <v>0</v>
          </cell>
          <cell r="E2746">
            <v>12391155.439659353</v>
          </cell>
        </row>
        <row r="2747">
          <cell r="A2747" t="str">
            <v>2001999915232</v>
          </cell>
          <cell r="B2747">
            <v>13745</v>
          </cell>
          <cell r="C2747">
            <v>148487.28465300001</v>
          </cell>
          <cell r="D2747">
            <v>0</v>
          </cell>
          <cell r="E2747">
            <v>10803003.612440888</v>
          </cell>
        </row>
        <row r="2748">
          <cell r="A2748" t="str">
            <v>2001999915236</v>
          </cell>
          <cell r="B2748">
            <v>130</v>
          </cell>
          <cell r="C2748">
            <v>111.058098</v>
          </cell>
          <cell r="D2748">
            <v>0</v>
          </cell>
          <cell r="E2748">
            <v>854293.06153846148</v>
          </cell>
        </row>
        <row r="2749">
          <cell r="A2749" t="str">
            <v>2001999915238</v>
          </cell>
          <cell r="B2749">
            <v>9</v>
          </cell>
          <cell r="C2749">
            <v>2.4640179999999998</v>
          </cell>
          <cell r="D2749">
            <v>0</v>
          </cell>
          <cell r="E2749">
            <v>273779.77777777775</v>
          </cell>
        </row>
        <row r="2750">
          <cell r="A2750" t="str">
            <v>2001999915239</v>
          </cell>
          <cell r="B2750">
            <v>6</v>
          </cell>
          <cell r="C2750">
            <v>19.522760999999999</v>
          </cell>
          <cell r="D2750">
            <v>0</v>
          </cell>
          <cell r="E2750">
            <v>3253793.5</v>
          </cell>
        </row>
        <row r="2751">
          <cell r="A2751" t="str">
            <v>2001999915240</v>
          </cell>
          <cell r="B2751">
            <v>73</v>
          </cell>
          <cell r="C2751">
            <v>83.310526999999993</v>
          </cell>
          <cell r="D2751">
            <v>0</v>
          </cell>
          <cell r="E2751">
            <v>1141240.0958904109</v>
          </cell>
        </row>
        <row r="2752">
          <cell r="A2752" t="str">
            <v>2001999915242</v>
          </cell>
          <cell r="B2752">
            <v>8020</v>
          </cell>
          <cell r="C2752">
            <v>103417.14039</v>
          </cell>
          <cell r="D2752">
            <v>0</v>
          </cell>
          <cell r="E2752">
            <v>12894905.285536159</v>
          </cell>
        </row>
        <row r="2753">
          <cell r="A2753" t="str">
            <v>2001999915246</v>
          </cell>
          <cell r="B2753">
            <v>19</v>
          </cell>
          <cell r="C2753">
            <v>6.8406200000000004</v>
          </cell>
          <cell r="D2753">
            <v>0</v>
          </cell>
          <cell r="E2753">
            <v>360032.63157894736</v>
          </cell>
        </row>
        <row r="2754">
          <cell r="A2754" t="str">
            <v>2001999915254</v>
          </cell>
          <cell r="B2754">
            <v>10</v>
          </cell>
          <cell r="C2754">
            <v>8.347728</v>
          </cell>
          <cell r="D2754">
            <v>0</v>
          </cell>
          <cell r="E2754">
            <v>834772.8</v>
          </cell>
        </row>
        <row r="2755">
          <cell r="A2755" t="str">
            <v>2001999915266</v>
          </cell>
          <cell r="B2755">
            <v>4</v>
          </cell>
          <cell r="C2755">
            <v>3.271601</v>
          </cell>
          <cell r="D2755">
            <v>0</v>
          </cell>
          <cell r="E2755">
            <v>817900.25</v>
          </cell>
        </row>
        <row r="2756">
          <cell r="A2756" t="str">
            <v>2001999915274</v>
          </cell>
          <cell r="B2756">
            <v>4</v>
          </cell>
          <cell r="C2756">
            <v>3.2513459999999998</v>
          </cell>
          <cell r="D2756">
            <v>0</v>
          </cell>
          <cell r="E2756">
            <v>812836.5</v>
          </cell>
        </row>
        <row r="2757">
          <cell r="A2757" t="str">
            <v>2001999915275</v>
          </cell>
          <cell r="B2757">
            <v>3282</v>
          </cell>
          <cell r="C2757">
            <v>12440.815226000001</v>
          </cell>
          <cell r="D2757">
            <v>0</v>
          </cell>
          <cell r="E2757">
            <v>3790620.1176112127</v>
          </cell>
        </row>
        <row r="2758">
          <cell r="A2758" t="str">
            <v>2001999915284</v>
          </cell>
          <cell r="B2758">
            <v>13849</v>
          </cell>
          <cell r="C2758">
            <v>138268.06156500001</v>
          </cell>
          <cell r="D2758">
            <v>0</v>
          </cell>
          <cell r="E2758">
            <v>9983974.4071774129</v>
          </cell>
        </row>
        <row r="2759">
          <cell r="A2759" t="str">
            <v>2001999915286</v>
          </cell>
          <cell r="B2759">
            <v>3</v>
          </cell>
          <cell r="C2759">
            <v>30.982571</v>
          </cell>
          <cell r="D2759">
            <v>0</v>
          </cell>
          <cell r="E2759">
            <v>10327523.666666666</v>
          </cell>
        </row>
        <row r="2760">
          <cell r="A2760" t="str">
            <v>2001999915294</v>
          </cell>
          <cell r="B2760">
            <v>4</v>
          </cell>
          <cell r="C2760">
            <v>13.978806000000001</v>
          </cell>
          <cell r="D2760">
            <v>0</v>
          </cell>
          <cell r="E2760">
            <v>3494701.5</v>
          </cell>
        </row>
        <row r="2761">
          <cell r="A2761" t="str">
            <v>2001999915298</v>
          </cell>
          <cell r="B2761">
            <v>7246</v>
          </cell>
          <cell r="C2761">
            <v>14188.150742</v>
          </cell>
          <cell r="D2761">
            <v>0</v>
          </cell>
          <cell r="E2761">
            <v>1958066.6218603367</v>
          </cell>
        </row>
        <row r="2762">
          <cell r="A2762" t="str">
            <v>2001999915301</v>
          </cell>
          <cell r="B2762">
            <v>41085</v>
          </cell>
          <cell r="C2762">
            <v>0</v>
          </cell>
          <cell r="D2762">
            <v>0</v>
          </cell>
          <cell r="E2762">
            <v>0</v>
          </cell>
        </row>
        <row r="2763">
          <cell r="A2763" t="str">
            <v>2001999915303</v>
          </cell>
          <cell r="B2763">
            <v>87</v>
          </cell>
          <cell r="C2763">
            <v>0</v>
          </cell>
          <cell r="D2763">
            <v>0</v>
          </cell>
          <cell r="E2763">
            <v>0</v>
          </cell>
        </row>
        <row r="2764">
          <cell r="A2764" t="str">
            <v>2001999915304</v>
          </cell>
          <cell r="B2764">
            <v>390937</v>
          </cell>
          <cell r="C2764">
            <v>-14978.064569</v>
          </cell>
          <cell r="D2764">
            <v>-17804.607801999999</v>
          </cell>
          <cell r="E2764">
            <v>-38313.243742597908</v>
          </cell>
        </row>
        <row r="2765">
          <cell r="A2765" t="str">
            <v>2001999915305</v>
          </cell>
          <cell r="B2765">
            <v>367377</v>
          </cell>
          <cell r="C2765">
            <v>-53106.765485999997</v>
          </cell>
          <cell r="D2765">
            <v>-46706.203921</v>
          </cell>
          <cell r="E2765">
            <v>-144556.58760891398</v>
          </cell>
        </row>
        <row r="2766">
          <cell r="A2766" t="str">
            <v>2001999915306</v>
          </cell>
          <cell r="B2766">
            <v>37616</v>
          </cell>
          <cell r="C2766">
            <v>0</v>
          </cell>
          <cell r="D2766">
            <v>0</v>
          </cell>
          <cell r="E2766">
            <v>0</v>
          </cell>
        </row>
        <row r="2767">
          <cell r="A2767" t="str">
            <v>2001999915312</v>
          </cell>
          <cell r="B2767">
            <v>175565</v>
          </cell>
          <cell r="C2767">
            <v>0</v>
          </cell>
          <cell r="D2767">
            <v>0</v>
          </cell>
          <cell r="E2767">
            <v>0</v>
          </cell>
        </row>
        <row r="2768">
          <cell r="A2768" t="str">
            <v>2001999915315</v>
          </cell>
          <cell r="B2768">
            <v>394901</v>
          </cell>
          <cell r="C2768">
            <v>9167993.4969009999</v>
          </cell>
          <cell r="D2768">
            <v>0</v>
          </cell>
          <cell r="E2768">
            <v>23215928.79456117</v>
          </cell>
        </row>
        <row r="2769">
          <cell r="A2769" t="str">
            <v>2001999915318</v>
          </cell>
          <cell r="B2769">
            <v>40104</v>
          </cell>
          <cell r="C2769">
            <v>84578.779169000001</v>
          </cell>
          <cell r="D2769">
            <v>0</v>
          </cell>
          <cell r="E2769">
            <v>2108986.1153251547</v>
          </cell>
        </row>
        <row r="2770">
          <cell r="A2770" t="str">
            <v>2001999915320</v>
          </cell>
          <cell r="B2770">
            <v>35215</v>
          </cell>
          <cell r="C2770">
            <v>144322.68068799999</v>
          </cell>
          <cell r="D2770">
            <v>0</v>
          </cell>
          <cell r="E2770">
            <v>4098329.7085900893</v>
          </cell>
        </row>
        <row r="2771">
          <cell r="A2771" t="str">
            <v>2001999915322</v>
          </cell>
          <cell r="B2771">
            <v>8</v>
          </cell>
          <cell r="C2771">
            <v>0</v>
          </cell>
          <cell r="D2771">
            <v>0</v>
          </cell>
          <cell r="E2771">
            <v>0</v>
          </cell>
        </row>
        <row r="2772">
          <cell r="A2772" t="str">
            <v>2001999915334</v>
          </cell>
          <cell r="B2772">
            <v>127</v>
          </cell>
          <cell r="C2772">
            <v>0</v>
          </cell>
          <cell r="D2772">
            <v>0</v>
          </cell>
          <cell r="E2772">
            <v>0</v>
          </cell>
        </row>
        <row r="2773">
          <cell r="A2773" t="str">
            <v>2001999915336</v>
          </cell>
          <cell r="B2773">
            <v>4</v>
          </cell>
          <cell r="C2773">
            <v>2.0550920000000001</v>
          </cell>
          <cell r="D2773">
            <v>0</v>
          </cell>
          <cell r="E2773">
            <v>513773</v>
          </cell>
        </row>
        <row r="2774">
          <cell r="A2774" t="str">
            <v>2001999915341</v>
          </cell>
          <cell r="B2774">
            <v>77709</v>
          </cell>
          <cell r="C2774">
            <v>462493601.14773703</v>
          </cell>
          <cell r="D2774">
            <v>0</v>
          </cell>
          <cell r="E2774">
            <v>5951609223.4842424</v>
          </cell>
        </row>
        <row r="2775">
          <cell r="A2775" t="str">
            <v>2001999915342</v>
          </cell>
          <cell r="B2775">
            <v>3</v>
          </cell>
          <cell r="C2775">
            <v>0</v>
          </cell>
          <cell r="D2775">
            <v>0</v>
          </cell>
          <cell r="E2775">
            <v>0</v>
          </cell>
        </row>
        <row r="2776">
          <cell r="A2776" t="str">
            <v>2001999915343</v>
          </cell>
          <cell r="B2776">
            <v>19</v>
          </cell>
          <cell r="C2776">
            <v>0</v>
          </cell>
          <cell r="D2776">
            <v>0</v>
          </cell>
          <cell r="E2776">
            <v>0</v>
          </cell>
        </row>
        <row r="2777">
          <cell r="A2777" t="str">
            <v>2001999915344</v>
          </cell>
          <cell r="B2777">
            <v>18</v>
          </cell>
          <cell r="C2777">
            <v>37.393098000000002</v>
          </cell>
          <cell r="D2777">
            <v>0</v>
          </cell>
          <cell r="E2777">
            <v>2077394.3333333333</v>
          </cell>
        </row>
        <row r="2778">
          <cell r="A2778" t="str">
            <v>2001999915353</v>
          </cell>
          <cell r="B2778">
            <v>3</v>
          </cell>
          <cell r="C2778">
            <v>0</v>
          </cell>
          <cell r="D2778">
            <v>0</v>
          </cell>
          <cell r="E2778">
            <v>0</v>
          </cell>
        </row>
        <row r="2779">
          <cell r="A2779" t="str">
            <v>2001999915365</v>
          </cell>
          <cell r="B2779">
            <v>35619</v>
          </cell>
          <cell r="C2779">
            <v>19961.024140000001</v>
          </cell>
          <cell r="D2779">
            <v>0</v>
          </cell>
          <cell r="E2779">
            <v>560403.83334737085</v>
          </cell>
        </row>
        <row r="2780">
          <cell r="A2780" t="str">
            <v>2001999915366</v>
          </cell>
          <cell r="B2780">
            <v>6539</v>
          </cell>
          <cell r="C2780">
            <v>2329.1189589999999</v>
          </cell>
          <cell r="D2780">
            <v>0</v>
          </cell>
          <cell r="E2780">
            <v>356188.86052913289</v>
          </cell>
        </row>
        <row r="2781">
          <cell r="A2781" t="str">
            <v>2001999915368</v>
          </cell>
          <cell r="B2781">
            <v>99</v>
          </cell>
          <cell r="C2781">
            <v>32.756374999999998</v>
          </cell>
          <cell r="D2781">
            <v>0</v>
          </cell>
          <cell r="E2781">
            <v>330872.47474747471</v>
          </cell>
        </row>
        <row r="2782">
          <cell r="A2782" t="str">
            <v>2001999915373</v>
          </cell>
          <cell r="B2782">
            <v>28</v>
          </cell>
          <cell r="C2782">
            <v>12.145301</v>
          </cell>
          <cell r="D2782">
            <v>0</v>
          </cell>
          <cell r="E2782">
            <v>433760.75</v>
          </cell>
        </row>
        <row r="2783">
          <cell r="A2783" t="str">
            <v>2001999915382</v>
          </cell>
          <cell r="B2783">
            <v>37</v>
          </cell>
          <cell r="C2783">
            <v>19.947044999999999</v>
          </cell>
          <cell r="D2783">
            <v>0</v>
          </cell>
          <cell r="E2783">
            <v>539109.32432432438</v>
          </cell>
        </row>
        <row r="2784">
          <cell r="A2784" t="str">
            <v>2001999915383</v>
          </cell>
          <cell r="B2784">
            <v>5</v>
          </cell>
          <cell r="C2784">
            <v>0</v>
          </cell>
          <cell r="D2784">
            <v>0</v>
          </cell>
          <cell r="E2784">
            <v>0</v>
          </cell>
        </row>
        <row r="2785">
          <cell r="A2785" t="str">
            <v>2001999915384</v>
          </cell>
          <cell r="B2785">
            <v>73</v>
          </cell>
          <cell r="C2785">
            <v>41.689145000000003</v>
          </cell>
          <cell r="D2785">
            <v>0</v>
          </cell>
          <cell r="E2785">
            <v>571084.17808219185</v>
          </cell>
        </row>
        <row r="2786">
          <cell r="A2786" t="str">
            <v>2001999915385</v>
          </cell>
          <cell r="B2786">
            <v>2167</v>
          </cell>
          <cell r="C2786">
            <v>478.781205</v>
          </cell>
          <cell r="D2786">
            <v>0</v>
          </cell>
          <cell r="E2786">
            <v>220941.94970004616</v>
          </cell>
        </row>
        <row r="2787">
          <cell r="A2787" t="str">
            <v>2001999915387</v>
          </cell>
          <cell r="B2787">
            <v>13</v>
          </cell>
          <cell r="C2787">
            <v>2.2197979999999999</v>
          </cell>
          <cell r="D2787">
            <v>0</v>
          </cell>
          <cell r="E2787">
            <v>170753.69230769231</v>
          </cell>
        </row>
        <row r="2788">
          <cell r="A2788" t="str">
            <v>2001999915390</v>
          </cell>
          <cell r="B2788">
            <v>12</v>
          </cell>
          <cell r="C2788">
            <v>13.369153000000001</v>
          </cell>
          <cell r="D2788">
            <v>0</v>
          </cell>
          <cell r="E2788">
            <v>1114096.0833333333</v>
          </cell>
        </row>
        <row r="2789">
          <cell r="A2789" t="str">
            <v>2001999915392</v>
          </cell>
          <cell r="B2789">
            <v>38</v>
          </cell>
          <cell r="C2789">
            <v>129.76687100000001</v>
          </cell>
          <cell r="D2789">
            <v>0</v>
          </cell>
          <cell r="E2789">
            <v>3414917.6578947371</v>
          </cell>
        </row>
        <row r="2790">
          <cell r="A2790" t="str">
            <v>2001999915393</v>
          </cell>
          <cell r="B2790">
            <v>2</v>
          </cell>
          <cell r="C2790">
            <v>0</v>
          </cell>
          <cell r="D2790">
            <v>0</v>
          </cell>
          <cell r="E2790">
            <v>0</v>
          </cell>
        </row>
        <row r="2791">
          <cell r="A2791" t="str">
            <v>2001999915461</v>
          </cell>
          <cell r="B2791">
            <v>54412</v>
          </cell>
          <cell r="C2791">
            <v>323592.41748399998</v>
          </cell>
          <cell r="D2791">
            <v>0</v>
          </cell>
          <cell r="E2791">
            <v>5947078.1718003377</v>
          </cell>
        </row>
        <row r="2792">
          <cell r="A2792" t="str">
            <v>2001999915465</v>
          </cell>
          <cell r="B2792">
            <v>2410</v>
          </cell>
          <cell r="C2792">
            <v>60182.214290000004</v>
          </cell>
          <cell r="D2792">
            <v>0</v>
          </cell>
          <cell r="E2792">
            <v>24971873.149377592</v>
          </cell>
        </row>
        <row r="2793">
          <cell r="A2793" t="str">
            <v>2001999915467</v>
          </cell>
          <cell r="B2793">
            <v>73621</v>
          </cell>
          <cell r="C2793">
            <v>269872.12383499998</v>
          </cell>
          <cell r="D2793">
            <v>0</v>
          </cell>
          <cell r="E2793">
            <v>3665694.8945952919</v>
          </cell>
        </row>
        <row r="2794">
          <cell r="A2794" t="str">
            <v>2001999915479</v>
          </cell>
          <cell r="B2794">
            <v>2646</v>
          </cell>
          <cell r="C2794">
            <v>36700.217414999999</v>
          </cell>
          <cell r="D2794">
            <v>0</v>
          </cell>
          <cell r="E2794">
            <v>13870074.608843537</v>
          </cell>
        </row>
        <row r="2795">
          <cell r="A2795" t="str">
            <v>2001999915491</v>
          </cell>
          <cell r="B2795">
            <v>2655</v>
          </cell>
          <cell r="C2795">
            <v>3337.879891</v>
          </cell>
          <cell r="D2795">
            <v>0</v>
          </cell>
          <cell r="E2795">
            <v>1257205.2320150658</v>
          </cell>
        </row>
        <row r="2796">
          <cell r="A2796" t="str">
            <v>2001999915492</v>
          </cell>
          <cell r="B2796">
            <v>54291</v>
          </cell>
          <cell r="C2796">
            <v>32430.945040999999</v>
          </cell>
          <cell r="D2796">
            <v>0</v>
          </cell>
          <cell r="E2796">
            <v>597353.98207806074</v>
          </cell>
        </row>
        <row r="2797">
          <cell r="A2797" t="str">
            <v>2001999915494</v>
          </cell>
          <cell r="B2797">
            <v>56157</v>
          </cell>
          <cell r="C2797">
            <v>86483.688290000006</v>
          </cell>
          <cell r="D2797">
            <v>0</v>
          </cell>
          <cell r="E2797">
            <v>1540033.9813380346</v>
          </cell>
        </row>
        <row r="2798">
          <cell r="A2798" t="str">
            <v>2001999915545</v>
          </cell>
          <cell r="B2798">
            <v>13683</v>
          </cell>
          <cell r="C2798">
            <v>86483.636746999997</v>
          </cell>
          <cell r="D2798">
            <v>0</v>
          </cell>
          <cell r="E2798">
            <v>6320517.192647811</v>
          </cell>
        </row>
        <row r="2799">
          <cell r="A2799" t="str">
            <v>2001999915547</v>
          </cell>
          <cell r="B2799">
            <v>57672</v>
          </cell>
          <cell r="C2799">
            <v>404934.620467</v>
          </cell>
          <cell r="D2799">
            <v>0</v>
          </cell>
          <cell r="E2799">
            <v>7021338.2658309061</v>
          </cell>
        </row>
        <row r="2800">
          <cell r="A2800" t="str">
            <v>2001999915583</v>
          </cell>
          <cell r="B2800">
            <v>3</v>
          </cell>
          <cell r="C2800">
            <v>0</v>
          </cell>
          <cell r="D2800">
            <v>0</v>
          </cell>
          <cell r="E2800">
            <v>0</v>
          </cell>
        </row>
        <row r="2801">
          <cell r="A2801" t="str">
            <v>2001999915600</v>
          </cell>
          <cell r="B2801">
            <v>233230</v>
          </cell>
          <cell r="C2801">
            <v>184241.872068</v>
          </cell>
          <cell r="D2801">
            <v>0</v>
          </cell>
          <cell r="E2801">
            <v>789957.86163015047</v>
          </cell>
        </row>
        <row r="2802">
          <cell r="A2802" t="str">
            <v>2001999915601</v>
          </cell>
          <cell r="B2802">
            <v>61583</v>
          </cell>
          <cell r="C2802">
            <v>18056.599922000001</v>
          </cell>
          <cell r="D2802">
            <v>0</v>
          </cell>
          <cell r="E2802">
            <v>293207.53977558744</v>
          </cell>
        </row>
        <row r="2803">
          <cell r="A2803" t="str">
            <v>2001999915602</v>
          </cell>
          <cell r="B2803">
            <v>22883</v>
          </cell>
          <cell r="C2803">
            <v>4367.0900060000004</v>
          </cell>
          <cell r="D2803">
            <v>0</v>
          </cell>
          <cell r="E2803">
            <v>190844.2951536075</v>
          </cell>
        </row>
        <row r="2804">
          <cell r="A2804" t="str">
            <v>2001999915603</v>
          </cell>
          <cell r="B2804">
            <v>92421</v>
          </cell>
          <cell r="C2804">
            <v>14116.135253</v>
          </cell>
          <cell r="D2804">
            <v>0</v>
          </cell>
          <cell r="E2804">
            <v>152737.31352181864</v>
          </cell>
        </row>
        <row r="2805">
          <cell r="A2805" t="str">
            <v>2001999915604</v>
          </cell>
          <cell r="B2805">
            <v>34948</v>
          </cell>
          <cell r="C2805">
            <v>28070.235606999999</v>
          </cell>
          <cell r="D2805">
            <v>0</v>
          </cell>
          <cell r="E2805">
            <v>803200.05742817896</v>
          </cell>
        </row>
        <row r="2806">
          <cell r="A2806" t="str">
            <v>2001999915605</v>
          </cell>
          <cell r="B2806">
            <v>3444</v>
          </cell>
          <cell r="C2806">
            <v>1922.515463</v>
          </cell>
          <cell r="D2806">
            <v>0</v>
          </cell>
          <cell r="E2806">
            <v>558221.67915214854</v>
          </cell>
        </row>
        <row r="2807">
          <cell r="A2807" t="str">
            <v>2001999915606</v>
          </cell>
          <cell r="B2807">
            <v>12014</v>
          </cell>
          <cell r="C2807">
            <v>1626.1136980000001</v>
          </cell>
          <cell r="D2807">
            <v>0</v>
          </cell>
          <cell r="E2807">
            <v>135351.56467454636</v>
          </cell>
        </row>
        <row r="2808">
          <cell r="A2808" t="str">
            <v>2001999915607</v>
          </cell>
          <cell r="B2808">
            <v>109</v>
          </cell>
          <cell r="C2808">
            <v>79.558961999999994</v>
          </cell>
          <cell r="D2808">
            <v>0</v>
          </cell>
          <cell r="E2808">
            <v>729898.73394495412</v>
          </cell>
        </row>
        <row r="2809">
          <cell r="A2809" t="str">
            <v>2001999915608</v>
          </cell>
          <cell r="B2809">
            <v>3324</v>
          </cell>
          <cell r="C2809">
            <v>680.85466299999996</v>
          </cell>
          <cell r="D2809">
            <v>0</v>
          </cell>
          <cell r="E2809">
            <v>204829.92268351384</v>
          </cell>
        </row>
        <row r="2810">
          <cell r="A2810" t="str">
            <v>2001999915609</v>
          </cell>
          <cell r="B2810">
            <v>274</v>
          </cell>
          <cell r="C2810">
            <v>461.54467299999999</v>
          </cell>
          <cell r="D2810">
            <v>0</v>
          </cell>
          <cell r="E2810">
            <v>1684469.6094890509</v>
          </cell>
        </row>
        <row r="2811">
          <cell r="A2811" t="str">
            <v>2001999915610</v>
          </cell>
          <cell r="B2811">
            <v>394901</v>
          </cell>
          <cell r="C2811">
            <v>248751.13989699999</v>
          </cell>
          <cell r="D2811">
            <v>0</v>
          </cell>
          <cell r="E2811">
            <v>629907.59683313023</v>
          </cell>
        </row>
        <row r="2812">
          <cell r="A2812" t="str">
            <v>2001999915611</v>
          </cell>
          <cell r="B2812">
            <v>56780</v>
          </cell>
          <cell r="C2812">
            <v>300036333.32786101</v>
          </cell>
          <cell r="D2812">
            <v>36402.726814000001</v>
          </cell>
          <cell r="E2812">
            <v>5284190442.5477457</v>
          </cell>
        </row>
        <row r="2813">
          <cell r="A2813" t="str">
            <v>2001999915612</v>
          </cell>
          <cell r="B2813">
            <v>20072</v>
          </cell>
          <cell r="C2813">
            <v>876.83168899999998</v>
          </cell>
          <cell r="D2813">
            <v>810.52102600000001</v>
          </cell>
          <cell r="E2813">
            <v>43684.320894778801</v>
          </cell>
        </row>
        <row r="2814">
          <cell r="A2814" t="str">
            <v>2001999915613</v>
          </cell>
          <cell r="B2814">
            <v>113205</v>
          </cell>
          <cell r="C2814">
            <v>0</v>
          </cell>
          <cell r="D2814">
            <v>0</v>
          </cell>
          <cell r="E2814">
            <v>0</v>
          </cell>
        </row>
        <row r="2815">
          <cell r="A2815" t="str">
            <v>2001999915614</v>
          </cell>
          <cell r="B2815">
            <v>122099</v>
          </cell>
          <cell r="C2815">
            <v>0</v>
          </cell>
          <cell r="D2815">
            <v>0</v>
          </cell>
          <cell r="E2815">
            <v>0</v>
          </cell>
        </row>
        <row r="2816">
          <cell r="A2816" t="str">
            <v>2001999915615</v>
          </cell>
          <cell r="B2816">
            <v>14777</v>
          </cell>
          <cell r="C2816">
            <v>0</v>
          </cell>
          <cell r="D2816">
            <v>0</v>
          </cell>
          <cell r="E2816">
            <v>0</v>
          </cell>
        </row>
        <row r="2817">
          <cell r="A2817" t="str">
            <v>2001999915616</v>
          </cell>
          <cell r="B2817">
            <v>293</v>
          </cell>
          <cell r="C2817">
            <v>0</v>
          </cell>
          <cell r="D2817">
            <v>0</v>
          </cell>
          <cell r="E2817">
            <v>0</v>
          </cell>
        </row>
        <row r="2818">
          <cell r="A2818" t="str">
            <v>2001999915617</v>
          </cell>
          <cell r="B2818">
            <v>2232</v>
          </cell>
          <cell r="C2818">
            <v>23465.496835000002</v>
          </cell>
          <cell r="D2818">
            <v>0</v>
          </cell>
          <cell r="E2818">
            <v>10513215.427867385</v>
          </cell>
        </row>
        <row r="2819">
          <cell r="A2819" t="str">
            <v>2001999915618</v>
          </cell>
          <cell r="B2819">
            <v>60642</v>
          </cell>
          <cell r="C2819">
            <v>328855.21072600002</v>
          </cell>
          <cell r="D2819">
            <v>0</v>
          </cell>
          <cell r="E2819">
            <v>5422895.2001253255</v>
          </cell>
        </row>
        <row r="2820">
          <cell r="A2820" t="str">
            <v>2001999915619</v>
          </cell>
          <cell r="B2820">
            <v>55637</v>
          </cell>
          <cell r="C2820">
            <v>35639.118735999997</v>
          </cell>
          <cell r="D2820">
            <v>0</v>
          </cell>
          <cell r="E2820">
            <v>640565.06885705551</v>
          </cell>
        </row>
        <row r="2821">
          <cell r="A2821" t="str">
            <v>2001999915622</v>
          </cell>
          <cell r="B2821">
            <v>3195</v>
          </cell>
          <cell r="C2821">
            <v>4463.4596309999997</v>
          </cell>
          <cell r="D2821">
            <v>0</v>
          </cell>
          <cell r="E2821">
            <v>1397013.9690140844</v>
          </cell>
        </row>
        <row r="2822">
          <cell r="A2822" t="str">
            <v>2001999915623</v>
          </cell>
          <cell r="B2822">
            <v>59086</v>
          </cell>
          <cell r="C2822">
            <v>359288.185635</v>
          </cell>
          <cell r="D2822">
            <v>0</v>
          </cell>
          <cell r="E2822">
            <v>6080766.774447416</v>
          </cell>
        </row>
        <row r="2823">
          <cell r="A2823" t="str">
            <v>2001999915624</v>
          </cell>
          <cell r="B2823">
            <v>20612</v>
          </cell>
          <cell r="C2823">
            <v>16073.387851</v>
          </cell>
          <cell r="D2823">
            <v>0</v>
          </cell>
          <cell r="E2823">
            <v>779807.28949155833</v>
          </cell>
        </row>
        <row r="2824">
          <cell r="A2824" t="str">
            <v>2001999915625</v>
          </cell>
          <cell r="B2824">
            <v>49523</v>
          </cell>
          <cell r="C2824">
            <v>144351.03896000001</v>
          </cell>
          <cell r="D2824">
            <v>0</v>
          </cell>
          <cell r="E2824">
            <v>2914828.2406154717</v>
          </cell>
        </row>
        <row r="2825">
          <cell r="A2825" t="str">
            <v>2001999915626</v>
          </cell>
          <cell r="B2825">
            <v>94113</v>
          </cell>
          <cell r="C2825">
            <v>3416905.6676329998</v>
          </cell>
          <cell r="D2825">
            <v>0</v>
          </cell>
          <cell r="E2825">
            <v>36306415.347858429</v>
          </cell>
        </row>
        <row r="2826">
          <cell r="A2826" t="str">
            <v>2001999915627</v>
          </cell>
          <cell r="B2826">
            <v>97249</v>
          </cell>
          <cell r="C2826">
            <v>1794355.061607</v>
          </cell>
          <cell r="D2826">
            <v>0</v>
          </cell>
          <cell r="E2826">
            <v>18451141.519264977</v>
          </cell>
        </row>
        <row r="2827">
          <cell r="A2827" t="str">
            <v>2001999915628</v>
          </cell>
          <cell r="B2827">
            <v>160252</v>
          </cell>
          <cell r="C2827">
            <v>5119219.1298089996</v>
          </cell>
          <cell r="D2827">
            <v>0</v>
          </cell>
          <cell r="E2827">
            <v>31944806.491082795</v>
          </cell>
        </row>
        <row r="2828">
          <cell r="A2828" t="str">
            <v>2001999915629</v>
          </cell>
          <cell r="B2828">
            <v>13013</v>
          </cell>
          <cell r="C2828">
            <v>22328.571037999998</v>
          </cell>
          <cell r="D2828">
            <v>0</v>
          </cell>
          <cell r="E2828">
            <v>1715866.5210174439</v>
          </cell>
        </row>
        <row r="2829">
          <cell r="A2829" t="str">
            <v>2001999915630</v>
          </cell>
          <cell r="B2829">
            <v>116131</v>
          </cell>
          <cell r="C2829">
            <v>3276849.7477859999</v>
          </cell>
          <cell r="D2829">
            <v>0</v>
          </cell>
          <cell r="E2829">
            <v>28216839.153938223</v>
          </cell>
        </row>
        <row r="2830">
          <cell r="A2830" t="str">
            <v>2001999915631</v>
          </cell>
          <cell r="B2830">
            <v>67487</v>
          </cell>
          <cell r="C2830">
            <v>531575.11511599994</v>
          </cell>
          <cell r="D2830">
            <v>0</v>
          </cell>
          <cell r="E2830">
            <v>7876703.8854297856</v>
          </cell>
        </row>
        <row r="2831">
          <cell r="A2831" t="str">
            <v>2001999915632</v>
          </cell>
          <cell r="B2831">
            <v>85014</v>
          </cell>
          <cell r="C2831">
            <v>138388.89772499999</v>
          </cell>
          <cell r="D2831">
            <v>0</v>
          </cell>
          <cell r="E2831">
            <v>1627836.5648599053</v>
          </cell>
        </row>
        <row r="2832">
          <cell r="A2832" t="str">
            <v>2001999915633</v>
          </cell>
          <cell r="B2832">
            <v>18119</v>
          </cell>
          <cell r="C2832">
            <v>41267.760712000003</v>
          </cell>
          <cell r="D2832">
            <v>0</v>
          </cell>
          <cell r="E2832">
            <v>2277595.9331088914</v>
          </cell>
        </row>
        <row r="2833">
          <cell r="A2833" t="str">
            <v>2001999915634</v>
          </cell>
          <cell r="B2833">
            <v>7404</v>
          </cell>
          <cell r="C2833">
            <v>103666.958073</v>
          </cell>
          <cell r="D2833">
            <v>0</v>
          </cell>
          <cell r="E2833">
            <v>14001480.020664506</v>
          </cell>
        </row>
        <row r="2834">
          <cell r="A2834" t="str">
            <v>2001999915635</v>
          </cell>
          <cell r="B2834">
            <v>122351</v>
          </cell>
          <cell r="C2834">
            <v>648106.62803100003</v>
          </cell>
          <cell r="D2834">
            <v>0</v>
          </cell>
          <cell r="E2834">
            <v>5297109.3659308059</v>
          </cell>
        </row>
        <row r="2835">
          <cell r="A2835" t="str">
            <v>2001999915636</v>
          </cell>
          <cell r="B2835">
            <v>185307</v>
          </cell>
          <cell r="C2835">
            <v>671359.92694200005</v>
          </cell>
          <cell r="D2835">
            <v>0</v>
          </cell>
          <cell r="E2835">
            <v>3622960.422121129</v>
          </cell>
        </row>
        <row r="2836">
          <cell r="A2836" t="str">
            <v>2001999915637</v>
          </cell>
          <cell r="B2836">
            <v>81324</v>
          </cell>
          <cell r="C2836">
            <v>52459.715998</v>
          </cell>
          <cell r="D2836">
            <v>0</v>
          </cell>
          <cell r="E2836">
            <v>645070.53265948559</v>
          </cell>
        </row>
        <row r="2837">
          <cell r="A2837" t="str">
            <v>2001999915638</v>
          </cell>
          <cell r="B2837">
            <v>62419</v>
          </cell>
          <cell r="C2837">
            <v>32398.074658000001</v>
          </cell>
          <cell r="D2837">
            <v>0</v>
          </cell>
          <cell r="E2837">
            <v>519041.87279514258</v>
          </cell>
        </row>
        <row r="2838">
          <cell r="A2838" t="str">
            <v>2001999915639</v>
          </cell>
          <cell r="B2838">
            <v>78655</v>
          </cell>
          <cell r="C2838">
            <v>85688.154332000006</v>
          </cell>
          <cell r="D2838">
            <v>0</v>
          </cell>
          <cell r="E2838">
            <v>1089417.765329604</v>
          </cell>
        </row>
        <row r="2839">
          <cell r="A2839" t="str">
            <v>2001999915640</v>
          </cell>
          <cell r="B2839">
            <v>6987</v>
          </cell>
          <cell r="C2839">
            <v>29781.999701000001</v>
          </cell>
          <cell r="D2839">
            <v>0</v>
          </cell>
          <cell r="E2839">
            <v>4262487.4339487627</v>
          </cell>
        </row>
        <row r="2840">
          <cell r="A2840" t="str">
            <v>2001999915641</v>
          </cell>
          <cell r="B2840">
            <v>1330</v>
          </cell>
          <cell r="C2840">
            <v>4395.4013949999999</v>
          </cell>
          <cell r="D2840">
            <v>0</v>
          </cell>
          <cell r="E2840">
            <v>3304813.0789473685</v>
          </cell>
        </row>
        <row r="2841">
          <cell r="A2841" t="str">
            <v>2001999915642</v>
          </cell>
          <cell r="B2841">
            <v>884</v>
          </cell>
          <cell r="C2841">
            <v>10742.730261999999</v>
          </cell>
          <cell r="D2841">
            <v>0</v>
          </cell>
          <cell r="E2841">
            <v>12152409.798642533</v>
          </cell>
        </row>
        <row r="2842">
          <cell r="A2842" t="str">
            <v>2001999915643</v>
          </cell>
          <cell r="B2842">
            <v>186944</v>
          </cell>
          <cell r="C2842">
            <v>559459.39663199999</v>
          </cell>
          <cell r="D2842">
            <v>0</v>
          </cell>
          <cell r="E2842">
            <v>2992657.6762666893</v>
          </cell>
        </row>
        <row r="2843">
          <cell r="A2843" t="str">
            <v>2001999915644</v>
          </cell>
          <cell r="B2843">
            <v>61693</v>
          </cell>
          <cell r="C2843">
            <v>85248.327147000004</v>
          </cell>
          <cell r="D2843">
            <v>0</v>
          </cell>
          <cell r="E2843">
            <v>1381815.2326357935</v>
          </cell>
        </row>
        <row r="2844">
          <cell r="A2844" t="str">
            <v>2001999915645</v>
          </cell>
          <cell r="B2844">
            <v>127374</v>
          </cell>
          <cell r="C2844">
            <v>49965255.343638003</v>
          </cell>
          <cell r="D2844">
            <v>0</v>
          </cell>
          <cell r="E2844">
            <v>392272012.68420559</v>
          </cell>
        </row>
        <row r="2845">
          <cell r="A2845" t="str">
            <v>2001999915646</v>
          </cell>
          <cell r="B2845">
            <v>7547</v>
          </cell>
          <cell r="C2845">
            <v>43593.580912999998</v>
          </cell>
          <cell r="D2845">
            <v>0</v>
          </cell>
          <cell r="E2845">
            <v>5776279.437259838</v>
          </cell>
        </row>
        <row r="2846">
          <cell r="A2846" t="str">
            <v>2001999915647</v>
          </cell>
          <cell r="B2846">
            <v>75353</v>
          </cell>
          <cell r="C2846">
            <v>2778459.5018989998</v>
          </cell>
          <cell r="D2846">
            <v>0</v>
          </cell>
          <cell r="E2846">
            <v>36872579.7499635</v>
          </cell>
        </row>
        <row r="2847">
          <cell r="A2847" t="str">
            <v>2001999915648</v>
          </cell>
          <cell r="B2847">
            <v>629</v>
          </cell>
          <cell r="C2847">
            <v>26395.655993</v>
          </cell>
          <cell r="D2847">
            <v>0</v>
          </cell>
          <cell r="E2847">
            <v>41964476.936406992</v>
          </cell>
        </row>
        <row r="2848">
          <cell r="A2848" t="str">
            <v>2001999915650</v>
          </cell>
          <cell r="B2848">
            <v>77102</v>
          </cell>
          <cell r="C2848">
            <v>0</v>
          </cell>
          <cell r="D2848">
            <v>0</v>
          </cell>
          <cell r="E2848">
            <v>0</v>
          </cell>
        </row>
        <row r="2849">
          <cell r="A2849" t="str">
            <v>2001999915651</v>
          </cell>
          <cell r="B2849">
            <v>76543</v>
          </cell>
          <cell r="C2849">
            <v>155013.661406</v>
          </cell>
          <cell r="D2849">
            <v>0</v>
          </cell>
          <cell r="E2849">
            <v>2025184.0325829927</v>
          </cell>
        </row>
        <row r="2850">
          <cell r="A2850" t="str">
            <v>2001999915700</v>
          </cell>
          <cell r="B2850">
            <v>139302</v>
          </cell>
          <cell r="C2850">
            <v>60398.182969000001</v>
          </cell>
          <cell r="D2850">
            <v>0</v>
          </cell>
          <cell r="E2850">
            <v>433577.28509999858</v>
          </cell>
        </row>
        <row r="2851">
          <cell r="A2851" t="str">
            <v>2001999915701</v>
          </cell>
          <cell r="B2851">
            <v>2797</v>
          </cell>
          <cell r="C2851">
            <v>49225.861762</v>
          </cell>
          <cell r="D2851">
            <v>0</v>
          </cell>
          <cell r="E2851">
            <v>17599521.545227032</v>
          </cell>
        </row>
        <row r="2852">
          <cell r="A2852" t="str">
            <v>2001999915702</v>
          </cell>
          <cell r="B2852">
            <v>2618</v>
          </cell>
          <cell r="C2852">
            <v>13187.173088</v>
          </cell>
          <cell r="D2852">
            <v>0</v>
          </cell>
          <cell r="E2852">
            <v>5037117.2987012984</v>
          </cell>
        </row>
        <row r="2853">
          <cell r="A2853" t="str">
            <v>2001999915703</v>
          </cell>
          <cell r="B2853">
            <v>1401</v>
          </cell>
          <cell r="C2853">
            <v>36228.718354999997</v>
          </cell>
          <cell r="D2853">
            <v>0</v>
          </cell>
          <cell r="E2853">
            <v>25859185.121341899</v>
          </cell>
        </row>
        <row r="2854">
          <cell r="A2854" t="str">
            <v>2001999915704</v>
          </cell>
          <cell r="B2854">
            <v>873</v>
          </cell>
          <cell r="C2854">
            <v>4061.9725619999999</v>
          </cell>
          <cell r="D2854">
            <v>0</v>
          </cell>
          <cell r="E2854">
            <v>4652889.5326460479</v>
          </cell>
        </row>
        <row r="2855">
          <cell r="A2855" t="str">
            <v>2001999915705</v>
          </cell>
          <cell r="B2855">
            <v>839</v>
          </cell>
          <cell r="C2855">
            <v>5210.977159</v>
          </cell>
          <cell r="D2855">
            <v>0</v>
          </cell>
          <cell r="E2855">
            <v>6210938.210965435</v>
          </cell>
        </row>
        <row r="2856">
          <cell r="A2856" t="str">
            <v>2001999915706</v>
          </cell>
          <cell r="B2856">
            <v>1979</v>
          </cell>
          <cell r="C2856">
            <v>3.0721699999999998</v>
          </cell>
          <cell r="D2856">
            <v>0</v>
          </cell>
          <cell r="E2856">
            <v>1552.3850429509853</v>
          </cell>
        </row>
        <row r="2857">
          <cell r="A2857" t="str">
            <v>2001999915707</v>
          </cell>
          <cell r="B2857">
            <v>11502</v>
          </cell>
          <cell r="C2857">
            <v>0</v>
          </cell>
          <cell r="D2857">
            <v>0</v>
          </cell>
          <cell r="E2857">
            <v>0</v>
          </cell>
        </row>
        <row r="2858">
          <cell r="A2858" t="str">
            <v>2001999915708</v>
          </cell>
          <cell r="B2858">
            <v>4100</v>
          </cell>
          <cell r="C2858">
            <v>0</v>
          </cell>
          <cell r="D2858">
            <v>0</v>
          </cell>
          <cell r="E2858">
            <v>0</v>
          </cell>
        </row>
        <row r="2859">
          <cell r="A2859" t="str">
            <v>2001999915709</v>
          </cell>
          <cell r="B2859">
            <v>2144</v>
          </cell>
          <cell r="C2859">
            <v>0</v>
          </cell>
          <cell r="D2859">
            <v>0</v>
          </cell>
          <cell r="E2859">
            <v>0</v>
          </cell>
        </row>
        <row r="2860">
          <cell r="A2860" t="str">
            <v>2001999915710</v>
          </cell>
          <cell r="B2860">
            <v>1270</v>
          </cell>
          <cell r="C2860">
            <v>0</v>
          </cell>
          <cell r="D2860">
            <v>0</v>
          </cell>
          <cell r="E2860">
            <v>0</v>
          </cell>
        </row>
        <row r="2861">
          <cell r="A2861" t="str">
            <v>2001999915711</v>
          </cell>
          <cell r="B2861">
            <v>11810</v>
          </cell>
          <cell r="C2861">
            <v>7955.7280700000001</v>
          </cell>
          <cell r="D2861">
            <v>0</v>
          </cell>
          <cell r="E2861">
            <v>673643.35901778145</v>
          </cell>
        </row>
        <row r="2862">
          <cell r="A2862" t="str">
            <v>2001999915712</v>
          </cell>
          <cell r="B2862">
            <v>4216</v>
          </cell>
          <cell r="C2862">
            <v>6320.4679610000003</v>
          </cell>
          <cell r="D2862">
            <v>0</v>
          </cell>
          <cell r="E2862">
            <v>1499162.2298387098</v>
          </cell>
        </row>
        <row r="2863">
          <cell r="A2863" t="str">
            <v>2001999915713</v>
          </cell>
          <cell r="B2863">
            <v>2220</v>
          </cell>
          <cell r="C2863">
            <v>663.06348000000003</v>
          </cell>
          <cell r="D2863">
            <v>0</v>
          </cell>
          <cell r="E2863">
            <v>298677.24324324325</v>
          </cell>
        </row>
        <row r="2864">
          <cell r="A2864" t="str">
            <v>2001999915714</v>
          </cell>
          <cell r="B2864">
            <v>1308</v>
          </cell>
          <cell r="C2864">
            <v>271.78861999999998</v>
          </cell>
          <cell r="D2864">
            <v>0</v>
          </cell>
          <cell r="E2864">
            <v>207789.46483180427</v>
          </cell>
        </row>
        <row r="2865">
          <cell r="A2865" t="str">
            <v>2001999915715</v>
          </cell>
          <cell r="B2865">
            <v>893</v>
          </cell>
          <cell r="C2865">
            <v>570.62473799999998</v>
          </cell>
          <cell r="D2865">
            <v>0</v>
          </cell>
          <cell r="E2865">
            <v>638997.46696528548</v>
          </cell>
        </row>
        <row r="2866">
          <cell r="A2866" t="str">
            <v>2001999915716</v>
          </cell>
          <cell r="B2866">
            <v>11881</v>
          </cell>
          <cell r="C2866">
            <v>222646.478199</v>
          </cell>
          <cell r="D2866">
            <v>0</v>
          </cell>
          <cell r="E2866">
            <v>18739708.627135761</v>
          </cell>
        </row>
        <row r="2867">
          <cell r="A2867" t="str">
            <v>2001999915717</v>
          </cell>
          <cell r="B2867">
            <v>4249</v>
          </cell>
          <cell r="C2867">
            <v>47054.288698999997</v>
          </cell>
          <cell r="D2867">
            <v>0</v>
          </cell>
          <cell r="E2867">
            <v>11074203.035773123</v>
          </cell>
        </row>
        <row r="2868">
          <cell r="A2868" t="str">
            <v>2001999915718</v>
          </cell>
          <cell r="B2868">
            <v>2241</v>
          </cell>
          <cell r="C2868">
            <v>17946.699202</v>
          </cell>
          <cell r="D2868">
            <v>0</v>
          </cell>
          <cell r="E2868">
            <v>8008344.1329763494</v>
          </cell>
        </row>
        <row r="2869">
          <cell r="A2869" t="str">
            <v>2001999915719</v>
          </cell>
          <cell r="B2869">
            <v>1317</v>
          </cell>
          <cell r="C2869">
            <v>11439.586969</v>
          </cell>
          <cell r="D2869">
            <v>0</v>
          </cell>
          <cell r="E2869">
            <v>8686094.8891419899</v>
          </cell>
        </row>
        <row r="2870">
          <cell r="A2870" t="str">
            <v>2001999915720</v>
          </cell>
          <cell r="B2870">
            <v>923</v>
          </cell>
          <cell r="C2870">
            <v>26952.262181999999</v>
          </cell>
          <cell r="D2870">
            <v>0</v>
          </cell>
          <cell r="E2870">
            <v>29200717.423618633</v>
          </cell>
        </row>
        <row r="2871">
          <cell r="A2871" t="str">
            <v>2001999915721</v>
          </cell>
          <cell r="B2871">
            <v>11812</v>
          </cell>
          <cell r="C2871">
            <v>192880.15310299999</v>
          </cell>
          <cell r="D2871">
            <v>0</v>
          </cell>
          <cell r="E2871">
            <v>16329169.751354553</v>
          </cell>
        </row>
        <row r="2872">
          <cell r="A2872" t="str">
            <v>2001999915722</v>
          </cell>
          <cell r="B2872">
            <v>4205</v>
          </cell>
          <cell r="C2872">
            <v>45549.252051000003</v>
          </cell>
          <cell r="D2872">
            <v>0</v>
          </cell>
          <cell r="E2872">
            <v>10832164.578121284</v>
          </cell>
        </row>
        <row r="2873">
          <cell r="A2873" t="str">
            <v>2001999915723</v>
          </cell>
          <cell r="B2873">
            <v>2220</v>
          </cell>
          <cell r="C2873">
            <v>16741.419827000002</v>
          </cell>
          <cell r="D2873">
            <v>0</v>
          </cell>
          <cell r="E2873">
            <v>7541180.1022522524</v>
          </cell>
        </row>
        <row r="2874">
          <cell r="A2874" t="str">
            <v>2001999915724</v>
          </cell>
          <cell r="B2874">
            <v>1306</v>
          </cell>
          <cell r="C2874">
            <v>11554.953841</v>
          </cell>
          <cell r="D2874">
            <v>0</v>
          </cell>
          <cell r="E2874">
            <v>8847590.9961715173</v>
          </cell>
        </row>
        <row r="2875">
          <cell r="A2875" t="str">
            <v>2001999915725</v>
          </cell>
          <cell r="B2875">
            <v>911</v>
          </cell>
          <cell r="C2875">
            <v>27558.728405000002</v>
          </cell>
          <cell r="D2875">
            <v>0</v>
          </cell>
          <cell r="E2875">
            <v>30251073.990120746</v>
          </cell>
        </row>
        <row r="2876">
          <cell r="A2876" t="str">
            <v>2001999915726</v>
          </cell>
          <cell r="B2876">
            <v>66269</v>
          </cell>
          <cell r="C2876">
            <v>0</v>
          </cell>
          <cell r="D2876">
            <v>0</v>
          </cell>
          <cell r="E2876">
            <v>0</v>
          </cell>
        </row>
        <row r="2877">
          <cell r="A2877" t="str">
            <v>2001999915729</v>
          </cell>
          <cell r="B2877">
            <v>14059</v>
          </cell>
          <cell r="C2877">
            <v>0</v>
          </cell>
          <cell r="D2877">
            <v>0</v>
          </cell>
          <cell r="E2877">
            <v>0</v>
          </cell>
        </row>
        <row r="2878">
          <cell r="A2878" t="str">
            <v>2001999915730</v>
          </cell>
          <cell r="B2878">
            <v>142789</v>
          </cell>
          <cell r="C2878">
            <v>111295.25907299999</v>
          </cell>
          <cell r="D2878">
            <v>106456.20720800001</v>
          </cell>
          <cell r="E2878">
            <v>779438.60572593124</v>
          </cell>
        </row>
        <row r="2879">
          <cell r="A2879" t="str">
            <v>2001999915740</v>
          </cell>
          <cell r="B2879">
            <v>4579</v>
          </cell>
          <cell r="C2879">
            <v>9041.6241069999996</v>
          </cell>
          <cell r="D2879">
            <v>0</v>
          </cell>
          <cell r="E2879">
            <v>1974584.8672199168</v>
          </cell>
        </row>
        <row r="2880">
          <cell r="A2880" t="str">
            <v>2001999915741</v>
          </cell>
          <cell r="B2880">
            <v>59</v>
          </cell>
          <cell r="C2880">
            <v>514.34752400000002</v>
          </cell>
          <cell r="D2880">
            <v>0</v>
          </cell>
          <cell r="E2880">
            <v>8717754.6440677978</v>
          </cell>
        </row>
        <row r="2881">
          <cell r="A2881" t="str">
            <v>2001999915742</v>
          </cell>
          <cell r="B2881">
            <v>6</v>
          </cell>
          <cell r="C2881">
            <v>7.4200000000000004E-4</v>
          </cell>
          <cell r="D2881">
            <v>0</v>
          </cell>
          <cell r="E2881">
            <v>123.66666666666667</v>
          </cell>
        </row>
        <row r="2882">
          <cell r="A2882" t="str">
            <v>2001999915743</v>
          </cell>
          <cell r="B2882">
            <v>6303</v>
          </cell>
          <cell r="C2882">
            <v>11229.961851</v>
          </cell>
          <cell r="D2882">
            <v>10784.059370000001</v>
          </cell>
          <cell r="E2882">
            <v>1781685.2056163733</v>
          </cell>
        </row>
        <row r="2883">
          <cell r="A2883" t="str">
            <v>2001999915744</v>
          </cell>
          <cell r="B2883">
            <v>894</v>
          </cell>
          <cell r="C2883">
            <v>3672.4557159999999</v>
          </cell>
          <cell r="D2883">
            <v>0</v>
          </cell>
          <cell r="E2883">
            <v>4107892.2997762859</v>
          </cell>
        </row>
        <row r="2884">
          <cell r="A2884" t="str">
            <v>2001999915745</v>
          </cell>
          <cell r="B2884">
            <v>187162</v>
          </cell>
          <cell r="C2884">
            <v>22044.87271</v>
          </cell>
          <cell r="D2884">
            <v>0</v>
          </cell>
          <cell r="E2884">
            <v>117784.98151334138</v>
          </cell>
        </row>
        <row r="2885">
          <cell r="A2885" t="str">
            <v>2001999915746</v>
          </cell>
          <cell r="B2885">
            <v>208</v>
          </cell>
          <cell r="C2885">
            <v>100.856584</v>
          </cell>
          <cell r="D2885">
            <v>0</v>
          </cell>
          <cell r="E2885">
            <v>484887.42307692306</v>
          </cell>
        </row>
        <row r="2886">
          <cell r="A2886" t="str">
            <v>2001999915747</v>
          </cell>
          <cell r="B2886">
            <v>1782</v>
          </cell>
          <cell r="C2886">
            <v>2993.9295090000001</v>
          </cell>
          <cell r="D2886">
            <v>2958.9998930000002</v>
          </cell>
          <cell r="E2886">
            <v>1680095.1228956229</v>
          </cell>
        </row>
        <row r="2887">
          <cell r="A2887" t="str">
            <v>2001999915748</v>
          </cell>
          <cell r="B2887">
            <v>888</v>
          </cell>
          <cell r="C2887">
            <v>276.47039899999999</v>
          </cell>
          <cell r="D2887">
            <v>0</v>
          </cell>
          <cell r="E2887">
            <v>311340.53941441444</v>
          </cell>
        </row>
        <row r="2888">
          <cell r="A2888" t="str">
            <v>2001999915749</v>
          </cell>
          <cell r="B2888">
            <v>237301</v>
          </cell>
          <cell r="C2888">
            <v>176546.45528699999</v>
          </cell>
          <cell r="D2888">
            <v>166279.31184099999</v>
          </cell>
          <cell r="E2888">
            <v>743976.8702491771</v>
          </cell>
        </row>
        <row r="2889">
          <cell r="A2889" t="str">
            <v>2001999915903</v>
          </cell>
          <cell r="B2889">
            <v>48838</v>
          </cell>
          <cell r="C2889">
            <v>0</v>
          </cell>
          <cell r="D2889">
            <v>0</v>
          </cell>
          <cell r="E2889">
            <v>0</v>
          </cell>
        </row>
        <row r="2890">
          <cell r="A2890" t="str">
            <v>2001999916001</v>
          </cell>
          <cell r="B2890">
            <v>267913</v>
          </cell>
          <cell r="C2890">
            <v>0</v>
          </cell>
          <cell r="D2890">
            <v>0</v>
          </cell>
          <cell r="E2890">
            <v>0</v>
          </cell>
        </row>
        <row r="2891">
          <cell r="A2891" t="str">
            <v>2001999916002</v>
          </cell>
          <cell r="B2891">
            <v>263874</v>
          </cell>
          <cell r="C2891">
            <v>0</v>
          </cell>
          <cell r="D2891">
            <v>0</v>
          </cell>
          <cell r="E2891">
            <v>0</v>
          </cell>
        </row>
        <row r="2892">
          <cell r="A2892" t="str">
            <v>2001999916003</v>
          </cell>
          <cell r="B2892">
            <v>266864</v>
          </cell>
          <cell r="C2892">
            <v>0</v>
          </cell>
          <cell r="D2892">
            <v>0</v>
          </cell>
          <cell r="E2892">
            <v>0</v>
          </cell>
        </row>
        <row r="2893">
          <cell r="A2893" t="str">
            <v>2001999916005</v>
          </cell>
          <cell r="B2893">
            <v>291812</v>
          </cell>
          <cell r="C2893">
            <v>0</v>
          </cell>
          <cell r="D2893">
            <v>0</v>
          </cell>
          <cell r="E2893">
            <v>0</v>
          </cell>
        </row>
        <row r="2894">
          <cell r="A2894" t="str">
            <v>2001999916006</v>
          </cell>
          <cell r="B2894">
            <v>477478</v>
          </cell>
          <cell r="C2894">
            <v>0</v>
          </cell>
          <cell r="D2894">
            <v>0</v>
          </cell>
          <cell r="E2894">
            <v>0</v>
          </cell>
        </row>
        <row r="2895">
          <cell r="A2895" t="str">
            <v>2001999916007</v>
          </cell>
          <cell r="B2895">
            <v>267215</v>
          </cell>
          <cell r="C2895">
            <v>0</v>
          </cell>
          <cell r="D2895">
            <v>0</v>
          </cell>
          <cell r="E2895">
            <v>0</v>
          </cell>
        </row>
        <row r="2896">
          <cell r="A2896" t="str">
            <v>2001999916008</v>
          </cell>
          <cell r="B2896">
            <v>273928</v>
          </cell>
          <cell r="C2896">
            <v>0</v>
          </cell>
          <cell r="D2896">
            <v>0</v>
          </cell>
          <cell r="E2896">
            <v>0</v>
          </cell>
        </row>
        <row r="2897">
          <cell r="A2897" t="str">
            <v>2001999916009</v>
          </cell>
          <cell r="B2897">
            <v>125486</v>
          </cell>
          <cell r="C2897">
            <v>0</v>
          </cell>
          <cell r="D2897">
            <v>0</v>
          </cell>
          <cell r="E2897">
            <v>0</v>
          </cell>
        </row>
        <row r="2898">
          <cell r="A2898" t="str">
            <v>2001999916013</v>
          </cell>
          <cell r="B2898">
            <v>507918</v>
          </cell>
          <cell r="C2898">
            <v>0</v>
          </cell>
          <cell r="D2898">
            <v>0</v>
          </cell>
          <cell r="E2898">
            <v>0</v>
          </cell>
        </row>
        <row r="2899">
          <cell r="A2899" t="str">
            <v>2001999916014</v>
          </cell>
          <cell r="B2899">
            <v>265206</v>
          </cell>
          <cell r="C2899">
            <v>17566.363485000002</v>
          </cell>
          <cell r="D2899">
            <v>0</v>
          </cell>
          <cell r="E2899">
            <v>66236.674453066677</v>
          </cell>
        </row>
        <row r="2900">
          <cell r="A2900" t="str">
            <v>2001999916015</v>
          </cell>
          <cell r="B2900">
            <v>267215</v>
          </cell>
          <cell r="C2900">
            <v>11223.297215000001</v>
          </cell>
          <cell r="D2900">
            <v>0</v>
          </cell>
          <cell r="E2900">
            <v>42001</v>
          </cell>
        </row>
        <row r="2901">
          <cell r="A2901" t="str">
            <v>2001999916018</v>
          </cell>
          <cell r="B2901">
            <v>160274</v>
          </cell>
          <cell r="C2901">
            <v>639495.87719399994</v>
          </cell>
          <cell r="D2901">
            <v>0</v>
          </cell>
          <cell r="E2901">
            <v>3990016.3294982337</v>
          </cell>
        </row>
        <row r="2902">
          <cell r="A2902" t="str">
            <v>2001999916019</v>
          </cell>
          <cell r="B2902">
            <v>12171</v>
          </cell>
          <cell r="C2902">
            <v>7170.6922780000004</v>
          </cell>
          <cell r="D2902">
            <v>0</v>
          </cell>
          <cell r="E2902">
            <v>589162.12948812754</v>
          </cell>
        </row>
        <row r="2903">
          <cell r="A2903" t="str">
            <v>2001999916020</v>
          </cell>
          <cell r="B2903">
            <v>159310</v>
          </cell>
          <cell r="C2903">
            <v>89137.218124999999</v>
          </cell>
          <cell r="D2903">
            <v>89101.930143000005</v>
          </cell>
          <cell r="E2903">
            <v>559520.54563429789</v>
          </cell>
        </row>
        <row r="2904">
          <cell r="A2904" t="str">
            <v>2001999916021</v>
          </cell>
          <cell r="B2904">
            <v>361</v>
          </cell>
          <cell r="C2904">
            <v>50.275894999999998</v>
          </cell>
          <cell r="D2904">
            <v>0</v>
          </cell>
          <cell r="E2904">
            <v>139268.40720221607</v>
          </cell>
        </row>
        <row r="2905">
          <cell r="A2905" t="str">
            <v>2001999916025</v>
          </cell>
          <cell r="B2905">
            <v>3840</v>
          </cell>
          <cell r="C2905">
            <v>1022.325166</v>
          </cell>
          <cell r="D2905">
            <v>0</v>
          </cell>
          <cell r="E2905">
            <v>266230.51197916665</v>
          </cell>
        </row>
        <row r="2906">
          <cell r="A2906" t="str">
            <v>2001999916031</v>
          </cell>
          <cell r="B2906">
            <v>88230</v>
          </cell>
          <cell r="C2906">
            <v>46539.269359999998</v>
          </cell>
          <cell r="D2906">
            <v>46947.233961999998</v>
          </cell>
          <cell r="E2906">
            <v>527476.70134874759</v>
          </cell>
        </row>
        <row r="2907">
          <cell r="A2907" t="str">
            <v>2001999916032</v>
          </cell>
          <cell r="B2907">
            <v>283</v>
          </cell>
          <cell r="C2907">
            <v>98017.619860000006</v>
          </cell>
          <cell r="D2907">
            <v>0</v>
          </cell>
          <cell r="E2907">
            <v>346352013.63957602</v>
          </cell>
        </row>
        <row r="2908">
          <cell r="A2908" t="str">
            <v>2001999916034</v>
          </cell>
          <cell r="B2908">
            <v>280</v>
          </cell>
          <cell r="C2908">
            <v>20334.983998</v>
          </cell>
          <cell r="D2908">
            <v>0</v>
          </cell>
          <cell r="E2908">
            <v>72624942.849999994</v>
          </cell>
        </row>
        <row r="2909">
          <cell r="A2909" t="str">
            <v>2001999916036</v>
          </cell>
          <cell r="B2909">
            <v>191302</v>
          </cell>
          <cell r="C2909">
            <v>88828.775085000001</v>
          </cell>
          <cell r="D2909">
            <v>0</v>
          </cell>
          <cell r="E2909">
            <v>464337.93209166656</v>
          </cell>
        </row>
        <row r="2910">
          <cell r="A2910" t="str">
            <v>2001999916039</v>
          </cell>
          <cell r="B2910">
            <v>82531</v>
          </cell>
          <cell r="C2910">
            <v>206.26219499999999</v>
          </cell>
          <cell r="D2910">
            <v>209.76319000000001</v>
          </cell>
          <cell r="E2910">
            <v>2499.2087215712882</v>
          </cell>
        </row>
        <row r="2911">
          <cell r="A2911" t="str">
            <v>2001999916042</v>
          </cell>
          <cell r="B2911">
            <v>26525</v>
          </cell>
          <cell r="C2911">
            <v>0</v>
          </cell>
          <cell r="D2911">
            <v>0</v>
          </cell>
          <cell r="E2911">
            <v>0</v>
          </cell>
        </row>
        <row r="2912">
          <cell r="A2912" t="str">
            <v>2001999916043</v>
          </cell>
          <cell r="B2912">
            <v>2554</v>
          </cell>
          <cell r="C2912">
            <v>4.2559630000000004</v>
          </cell>
          <cell r="D2912">
            <v>0</v>
          </cell>
          <cell r="E2912">
            <v>1666.3911511354738</v>
          </cell>
        </row>
        <row r="2913">
          <cell r="A2913" t="str">
            <v>2001999916044</v>
          </cell>
          <cell r="B2913">
            <v>73465</v>
          </cell>
          <cell r="C2913">
            <v>0</v>
          </cell>
          <cell r="D2913">
            <v>0</v>
          </cell>
          <cell r="E2913">
            <v>0</v>
          </cell>
        </row>
        <row r="2914">
          <cell r="A2914" t="str">
            <v>2001999916046</v>
          </cell>
          <cell r="B2914">
            <v>822</v>
          </cell>
          <cell r="C2914">
            <v>0</v>
          </cell>
          <cell r="D2914">
            <v>0</v>
          </cell>
          <cell r="E2914">
            <v>0</v>
          </cell>
        </row>
        <row r="2915">
          <cell r="A2915" t="str">
            <v>2001999916048</v>
          </cell>
          <cell r="B2915">
            <v>81044</v>
          </cell>
          <cell r="C2915">
            <v>0</v>
          </cell>
          <cell r="D2915">
            <v>0</v>
          </cell>
          <cell r="E2915">
            <v>0</v>
          </cell>
        </row>
        <row r="2916">
          <cell r="A2916" t="str">
            <v>2001999916051</v>
          </cell>
          <cell r="B2916">
            <v>49</v>
          </cell>
          <cell r="C2916">
            <v>358.40706799999998</v>
          </cell>
          <cell r="D2916">
            <v>0</v>
          </cell>
          <cell r="E2916">
            <v>7314429.9591836734</v>
          </cell>
        </row>
        <row r="2917">
          <cell r="A2917" t="str">
            <v>2001999916053</v>
          </cell>
          <cell r="B2917">
            <v>263137</v>
          </cell>
          <cell r="C2917">
            <v>2.4386610000000002</v>
          </cell>
          <cell r="D2917">
            <v>0</v>
          </cell>
          <cell r="E2917">
            <v>9.2676476512235091</v>
          </cell>
        </row>
        <row r="2918">
          <cell r="A2918" t="str">
            <v>2001999916054</v>
          </cell>
          <cell r="B2918">
            <v>539</v>
          </cell>
          <cell r="C2918">
            <v>21949.170096999998</v>
          </cell>
          <cell r="D2918">
            <v>0</v>
          </cell>
          <cell r="E2918">
            <v>40722022.443413727</v>
          </cell>
        </row>
        <row r="2919">
          <cell r="A2919" t="str">
            <v>2001999916055</v>
          </cell>
          <cell r="B2919">
            <v>200800</v>
          </cell>
          <cell r="C2919">
            <v>0</v>
          </cell>
          <cell r="D2919">
            <v>0</v>
          </cell>
          <cell r="E2919">
            <v>0</v>
          </cell>
        </row>
        <row r="2920">
          <cell r="A2920" t="str">
            <v>2001999916058</v>
          </cell>
          <cell r="B2920">
            <v>5902</v>
          </cell>
          <cell r="C2920">
            <v>11190.053986999999</v>
          </cell>
          <cell r="D2920">
            <v>11184.118025</v>
          </cell>
          <cell r="E2920">
            <v>1895976.6158929174</v>
          </cell>
        </row>
        <row r="2921">
          <cell r="A2921" t="str">
            <v>2001999916062</v>
          </cell>
          <cell r="B2921">
            <v>5658</v>
          </cell>
          <cell r="C2921">
            <v>10245.41453</v>
          </cell>
          <cell r="D2921">
            <v>0</v>
          </cell>
          <cell r="E2921">
            <v>1810783.762813715</v>
          </cell>
        </row>
        <row r="2922">
          <cell r="A2922" t="str">
            <v>2001999916063</v>
          </cell>
          <cell r="B2922">
            <v>78</v>
          </cell>
          <cell r="C2922">
            <v>342.246377</v>
          </cell>
          <cell r="D2922">
            <v>0</v>
          </cell>
          <cell r="E2922">
            <v>4387774.064102564</v>
          </cell>
        </row>
        <row r="2923">
          <cell r="A2923" t="str">
            <v>2001999916064</v>
          </cell>
          <cell r="B2923">
            <v>461</v>
          </cell>
          <cell r="C2923">
            <v>588.697498</v>
          </cell>
          <cell r="D2923">
            <v>0</v>
          </cell>
          <cell r="E2923">
            <v>1277001.0802603038</v>
          </cell>
        </row>
        <row r="2924">
          <cell r="A2924" t="str">
            <v>2001999916066</v>
          </cell>
          <cell r="B2924">
            <v>67</v>
          </cell>
          <cell r="C2924">
            <v>80.165349000000006</v>
          </cell>
          <cell r="D2924">
            <v>0</v>
          </cell>
          <cell r="E2924">
            <v>1196497.7462686568</v>
          </cell>
        </row>
        <row r="2925">
          <cell r="A2925" t="str">
            <v>2001999916068</v>
          </cell>
          <cell r="B2925">
            <v>32</v>
          </cell>
          <cell r="C2925">
            <v>0</v>
          </cell>
          <cell r="D2925">
            <v>0</v>
          </cell>
          <cell r="E2925">
            <v>0</v>
          </cell>
        </row>
        <row r="2926">
          <cell r="A2926" t="str">
            <v>2001999916069</v>
          </cell>
          <cell r="B2926">
            <v>92</v>
          </cell>
          <cell r="C2926">
            <v>0</v>
          </cell>
          <cell r="D2926">
            <v>0</v>
          </cell>
          <cell r="E2926">
            <v>0</v>
          </cell>
        </row>
        <row r="2927">
          <cell r="A2927" t="str">
            <v>2001999916071</v>
          </cell>
          <cell r="B2927">
            <v>117</v>
          </cell>
          <cell r="C2927">
            <v>109.047792</v>
          </cell>
          <cell r="D2927">
            <v>0</v>
          </cell>
          <cell r="E2927">
            <v>932032.41025641025</v>
          </cell>
        </row>
        <row r="2928">
          <cell r="A2928" t="str">
            <v>2001999916072</v>
          </cell>
          <cell r="B2928">
            <v>23</v>
          </cell>
          <cell r="C2928">
            <v>0</v>
          </cell>
          <cell r="D2928">
            <v>0</v>
          </cell>
          <cell r="E2928">
            <v>0</v>
          </cell>
        </row>
        <row r="2929">
          <cell r="A2929" t="str">
            <v>2001999916073</v>
          </cell>
          <cell r="B2929">
            <v>156</v>
          </cell>
          <cell r="C2929">
            <v>0</v>
          </cell>
          <cell r="D2929">
            <v>0</v>
          </cell>
          <cell r="E2929">
            <v>0</v>
          </cell>
        </row>
        <row r="2930">
          <cell r="A2930" t="str">
            <v>2001999916074</v>
          </cell>
          <cell r="B2930">
            <v>17</v>
          </cell>
          <cell r="C2930">
            <v>11.648206999999999</v>
          </cell>
          <cell r="D2930">
            <v>0</v>
          </cell>
          <cell r="E2930">
            <v>685188.6470588235</v>
          </cell>
        </row>
        <row r="2931">
          <cell r="A2931" t="str">
            <v>2001999916076</v>
          </cell>
          <cell r="B2931">
            <v>241</v>
          </cell>
          <cell r="C2931">
            <v>13766.23683</v>
          </cell>
          <cell r="D2931">
            <v>0</v>
          </cell>
          <cell r="E2931">
            <v>57121314.647302903</v>
          </cell>
        </row>
        <row r="2932">
          <cell r="A2932" t="str">
            <v>2001999916077</v>
          </cell>
          <cell r="B2932">
            <v>10</v>
          </cell>
          <cell r="C2932">
            <v>7.9102610000000002</v>
          </cell>
          <cell r="D2932">
            <v>0</v>
          </cell>
          <cell r="E2932">
            <v>791026.1</v>
          </cell>
        </row>
        <row r="2933">
          <cell r="A2933" t="str">
            <v>2001999916079</v>
          </cell>
          <cell r="B2933">
            <v>8</v>
          </cell>
          <cell r="C2933">
            <v>1.226675</v>
          </cell>
          <cell r="D2933">
            <v>3.164104</v>
          </cell>
          <cell r="E2933">
            <v>153334.375</v>
          </cell>
        </row>
        <row r="2934">
          <cell r="A2934" t="str">
            <v>2001999916082</v>
          </cell>
          <cell r="B2934">
            <v>7155</v>
          </cell>
          <cell r="C2934">
            <v>2555.8543709999999</v>
          </cell>
          <cell r="D2934">
            <v>0</v>
          </cell>
          <cell r="E2934">
            <v>357212.35094339622</v>
          </cell>
        </row>
        <row r="2935">
          <cell r="A2935" t="str">
            <v>2001999916083</v>
          </cell>
          <cell r="B2935">
            <v>235</v>
          </cell>
          <cell r="C2935">
            <v>804.45328099999995</v>
          </cell>
          <cell r="D2935">
            <v>799.68453199999999</v>
          </cell>
          <cell r="E2935">
            <v>3423205.4510638295</v>
          </cell>
        </row>
        <row r="2936">
          <cell r="A2936" t="str">
            <v>2001999916085</v>
          </cell>
          <cell r="B2936">
            <v>233687</v>
          </cell>
          <cell r="C2936">
            <v>101164.44437700001</v>
          </cell>
          <cell r="D2936">
            <v>101845.338475</v>
          </cell>
          <cell r="E2936">
            <v>432905.74305374286</v>
          </cell>
        </row>
        <row r="2937">
          <cell r="A2937" t="str">
            <v>2001999916086</v>
          </cell>
          <cell r="B2937">
            <v>265</v>
          </cell>
          <cell r="C2937">
            <v>43.385281999999997</v>
          </cell>
          <cell r="D2937">
            <v>12.077861</v>
          </cell>
          <cell r="E2937">
            <v>163718.04528301887</v>
          </cell>
        </row>
        <row r="2938">
          <cell r="A2938" t="str">
            <v>2001999916087</v>
          </cell>
          <cell r="B2938">
            <v>232304</v>
          </cell>
          <cell r="C2938">
            <v>101191.53219699999</v>
          </cell>
          <cell r="D2938">
            <v>101833.732867</v>
          </cell>
          <cell r="E2938">
            <v>435599.61170276871</v>
          </cell>
        </row>
        <row r="2939">
          <cell r="A2939" t="str">
            <v>2001999916090</v>
          </cell>
          <cell r="B2939">
            <v>43102</v>
          </cell>
          <cell r="C2939">
            <v>33763.012152000003</v>
          </cell>
          <cell r="D2939">
            <v>34960.533016000001</v>
          </cell>
          <cell r="E2939">
            <v>783328.20175397897</v>
          </cell>
        </row>
        <row r="2940">
          <cell r="A2940" t="str">
            <v>2001999916091</v>
          </cell>
          <cell r="B2940">
            <v>34881</v>
          </cell>
          <cell r="C2940">
            <v>34008.404385000002</v>
          </cell>
          <cell r="D2940">
            <v>35170.296205999999</v>
          </cell>
          <cell r="E2940">
            <v>974983.64109400532</v>
          </cell>
        </row>
        <row r="2941">
          <cell r="A2941" t="str">
            <v>2001999916092</v>
          </cell>
          <cell r="B2941">
            <v>4</v>
          </cell>
          <cell r="C2941">
            <v>0.44011699999999998</v>
          </cell>
          <cell r="D2941">
            <v>0</v>
          </cell>
          <cell r="E2941">
            <v>110029.25</v>
          </cell>
        </row>
        <row r="2942">
          <cell r="A2942" t="str">
            <v>2001999916093</v>
          </cell>
          <cell r="B2942">
            <v>2</v>
          </cell>
          <cell r="C2942">
            <v>0.91109300000000004</v>
          </cell>
          <cell r="D2942">
            <v>0</v>
          </cell>
          <cell r="E2942">
            <v>455546.5</v>
          </cell>
        </row>
        <row r="2943">
          <cell r="A2943" t="str">
            <v>2001999916094</v>
          </cell>
          <cell r="B2943">
            <v>190</v>
          </cell>
          <cell r="C2943">
            <v>67.648471000000001</v>
          </cell>
          <cell r="D2943">
            <v>0</v>
          </cell>
          <cell r="E2943">
            <v>356044.58421052631</v>
          </cell>
        </row>
        <row r="2944">
          <cell r="A2944" t="str">
            <v>2001999916095</v>
          </cell>
          <cell r="B2944">
            <v>150</v>
          </cell>
          <cell r="C2944">
            <v>0</v>
          </cell>
          <cell r="D2944">
            <v>0</v>
          </cell>
          <cell r="E2944">
            <v>0</v>
          </cell>
        </row>
        <row r="2945">
          <cell r="A2945" t="str">
            <v>2001999916098</v>
          </cell>
          <cell r="B2945">
            <v>3399</v>
          </cell>
          <cell r="C2945">
            <v>223.66055900000001</v>
          </cell>
          <cell r="D2945">
            <v>0</v>
          </cell>
          <cell r="E2945">
            <v>65801.870844365985</v>
          </cell>
        </row>
        <row r="2946">
          <cell r="A2946" t="str">
            <v>2001999916101</v>
          </cell>
          <cell r="B2946">
            <v>156565</v>
          </cell>
          <cell r="C2946">
            <v>950896564.86545599</v>
          </cell>
          <cell r="D2946">
            <v>0</v>
          </cell>
          <cell r="E2946">
            <v>6073493851.5342255</v>
          </cell>
        </row>
        <row r="2947">
          <cell r="A2947" t="str">
            <v>2001999916102</v>
          </cell>
          <cell r="B2947">
            <v>154745</v>
          </cell>
          <cell r="C2947">
            <v>31019160.488483001</v>
          </cell>
          <cell r="D2947">
            <v>0</v>
          </cell>
          <cell r="E2947">
            <v>200453394.2194126</v>
          </cell>
        </row>
        <row r="2948">
          <cell r="A2948" t="str">
            <v>2001999916103</v>
          </cell>
          <cell r="B2948">
            <v>6010</v>
          </cell>
          <cell r="C2948">
            <v>0</v>
          </cell>
          <cell r="D2948">
            <v>0</v>
          </cell>
          <cell r="E2948">
            <v>0</v>
          </cell>
        </row>
        <row r="2949">
          <cell r="A2949" t="str">
            <v>2001999916104</v>
          </cell>
          <cell r="B2949">
            <v>267215</v>
          </cell>
          <cell r="C2949">
            <v>1203768.075528</v>
          </cell>
          <cell r="D2949">
            <v>0</v>
          </cell>
          <cell r="E2949">
            <v>4504867.1501524989</v>
          </cell>
        </row>
        <row r="2950">
          <cell r="A2950" t="str">
            <v>2001999916105</v>
          </cell>
          <cell r="B2950">
            <v>17202</v>
          </cell>
          <cell r="C2950">
            <v>24118.966855999999</v>
          </cell>
          <cell r="D2950">
            <v>0</v>
          </cell>
          <cell r="E2950">
            <v>1402102.4797116616</v>
          </cell>
        </row>
        <row r="2951">
          <cell r="A2951" t="str">
            <v>2001999916106</v>
          </cell>
          <cell r="B2951">
            <v>141347</v>
          </cell>
          <cell r="C2951">
            <v>236045.81043000001</v>
          </cell>
          <cell r="D2951">
            <v>0</v>
          </cell>
          <cell r="E2951">
            <v>1669973.9678238661</v>
          </cell>
        </row>
        <row r="2952">
          <cell r="A2952" t="str">
            <v>2001999916108</v>
          </cell>
          <cell r="B2952">
            <v>18045</v>
          </cell>
          <cell r="C2952">
            <v>27181.014668</v>
          </cell>
          <cell r="D2952">
            <v>0</v>
          </cell>
          <cell r="E2952">
            <v>1506290.6438348573</v>
          </cell>
        </row>
        <row r="2953">
          <cell r="A2953" t="str">
            <v>2001999916109</v>
          </cell>
          <cell r="B2953">
            <v>7571</v>
          </cell>
          <cell r="C2953">
            <v>39426.923076999999</v>
          </cell>
          <cell r="D2953">
            <v>0</v>
          </cell>
          <cell r="E2953">
            <v>5207624.2341830665</v>
          </cell>
        </row>
        <row r="2954">
          <cell r="A2954" t="str">
            <v>2001999916110</v>
          </cell>
          <cell r="B2954">
            <v>34939</v>
          </cell>
          <cell r="C2954">
            <v>133286.574027</v>
          </cell>
          <cell r="D2954">
            <v>0</v>
          </cell>
          <cell r="E2954">
            <v>3814836.544463207</v>
          </cell>
        </row>
        <row r="2955">
          <cell r="A2955" t="str">
            <v>2001999916111</v>
          </cell>
          <cell r="B2955">
            <v>1768</v>
          </cell>
          <cell r="C2955">
            <v>1723.180308</v>
          </cell>
          <cell r="D2955">
            <v>0</v>
          </cell>
          <cell r="E2955">
            <v>974649.49547511316</v>
          </cell>
        </row>
        <row r="2956">
          <cell r="A2956" t="str">
            <v>2001999916113</v>
          </cell>
          <cell r="B2956">
            <v>28</v>
          </cell>
          <cell r="C2956">
            <v>4859.8794120000002</v>
          </cell>
          <cell r="D2956">
            <v>0</v>
          </cell>
          <cell r="E2956">
            <v>173567121.85714287</v>
          </cell>
        </row>
        <row r="2957">
          <cell r="A2957" t="str">
            <v>2001999916114</v>
          </cell>
          <cell r="B2957">
            <v>21</v>
          </cell>
          <cell r="C2957">
            <v>103.32480700000001</v>
          </cell>
          <cell r="D2957">
            <v>0</v>
          </cell>
          <cell r="E2957">
            <v>4920228.9047619049</v>
          </cell>
        </row>
        <row r="2958">
          <cell r="A2958" t="str">
            <v>2001999916116</v>
          </cell>
          <cell r="B2958">
            <v>205513</v>
          </cell>
          <cell r="C2958">
            <v>79283.160260999997</v>
          </cell>
          <cell r="D2958">
            <v>80335.833585999993</v>
          </cell>
          <cell r="E2958">
            <v>385781.7279734129</v>
          </cell>
        </row>
        <row r="2959">
          <cell r="A2959" t="str">
            <v>2001999916119</v>
          </cell>
          <cell r="B2959">
            <v>464</v>
          </cell>
          <cell r="C2959">
            <v>277.27950399999997</v>
          </cell>
          <cell r="D2959">
            <v>0</v>
          </cell>
          <cell r="E2959">
            <v>597585.13793103443</v>
          </cell>
        </row>
        <row r="2960">
          <cell r="A2960" t="str">
            <v>2001999916120</v>
          </cell>
          <cell r="B2960">
            <v>17</v>
          </cell>
          <cell r="C2960">
            <v>35.934246999999999</v>
          </cell>
          <cell r="D2960">
            <v>0</v>
          </cell>
          <cell r="E2960">
            <v>2113779.2352941176</v>
          </cell>
        </row>
        <row r="2961">
          <cell r="A2961" t="str">
            <v>2001999916122</v>
          </cell>
          <cell r="B2961">
            <v>158364</v>
          </cell>
          <cell r="C2961">
            <v>7285825.6718640001</v>
          </cell>
          <cell r="D2961">
            <v>0</v>
          </cell>
          <cell r="E2961">
            <v>46006830.288853526</v>
          </cell>
        </row>
        <row r="2962">
          <cell r="A2962" t="str">
            <v>2001999916123</v>
          </cell>
          <cell r="B2962">
            <v>158120</v>
          </cell>
          <cell r="C2962">
            <v>99405640.722907007</v>
          </cell>
          <cell r="D2962">
            <v>0</v>
          </cell>
          <cell r="E2962">
            <v>628672152.30778527</v>
          </cell>
        </row>
        <row r="2963">
          <cell r="A2963" t="str">
            <v>2001999916129</v>
          </cell>
          <cell r="B2963">
            <v>105051</v>
          </cell>
          <cell r="C2963">
            <v>938855.23184300005</v>
          </cell>
          <cell r="D2963">
            <v>0</v>
          </cell>
          <cell r="E2963">
            <v>8937137.5031460915</v>
          </cell>
        </row>
        <row r="2964">
          <cell r="A2964" t="str">
            <v>2001999916133</v>
          </cell>
          <cell r="B2964">
            <v>25</v>
          </cell>
          <cell r="C2964">
            <v>1949.0206020000001</v>
          </cell>
          <cell r="D2964">
            <v>0</v>
          </cell>
          <cell r="E2964">
            <v>77960824.080000013</v>
          </cell>
        </row>
        <row r="2965">
          <cell r="A2965" t="str">
            <v>2001999916134</v>
          </cell>
          <cell r="B2965">
            <v>24</v>
          </cell>
          <cell r="C2965">
            <v>464.63689299999999</v>
          </cell>
          <cell r="D2965">
            <v>0</v>
          </cell>
          <cell r="E2965">
            <v>19359870.541666668</v>
          </cell>
        </row>
        <row r="2966">
          <cell r="A2966" t="str">
            <v>2001999916135</v>
          </cell>
          <cell r="B2966">
            <v>98</v>
          </cell>
          <cell r="C2966">
            <v>26.287863000000002</v>
          </cell>
          <cell r="D2966">
            <v>0</v>
          </cell>
          <cell r="E2966">
            <v>268243.5</v>
          </cell>
        </row>
        <row r="2967">
          <cell r="A2967" t="str">
            <v>2001999916136</v>
          </cell>
          <cell r="B2967">
            <v>4151</v>
          </cell>
          <cell r="C2967">
            <v>1047.1843670000001</v>
          </cell>
          <cell r="D2967">
            <v>0</v>
          </cell>
          <cell r="E2967">
            <v>252272.79378463025</v>
          </cell>
        </row>
        <row r="2968">
          <cell r="A2968" t="str">
            <v>2001999916138</v>
          </cell>
          <cell r="B2968">
            <v>14</v>
          </cell>
          <cell r="C2968">
            <v>187.95399399999999</v>
          </cell>
          <cell r="D2968">
            <v>0</v>
          </cell>
          <cell r="E2968">
            <v>13425285.285714285</v>
          </cell>
        </row>
        <row r="2969">
          <cell r="A2969" t="str">
            <v>2001999916152</v>
          </cell>
          <cell r="B2969">
            <v>5623</v>
          </cell>
          <cell r="C2969">
            <v>5872.5430260000003</v>
          </cell>
          <cell r="D2969">
            <v>0</v>
          </cell>
          <cell r="E2969">
            <v>1044378.983816468</v>
          </cell>
        </row>
        <row r="2970">
          <cell r="A2970" t="str">
            <v>2001999916155</v>
          </cell>
          <cell r="B2970">
            <v>94354</v>
          </cell>
          <cell r="C2970">
            <v>53072.805977999997</v>
          </cell>
          <cell r="D2970">
            <v>0</v>
          </cell>
          <cell r="E2970">
            <v>562486.0204972761</v>
          </cell>
        </row>
        <row r="2971">
          <cell r="A2971" t="str">
            <v>2001999916157</v>
          </cell>
          <cell r="B2971">
            <v>122121</v>
          </cell>
          <cell r="C2971">
            <v>168789.30320299999</v>
          </cell>
          <cell r="D2971">
            <v>168040.800434</v>
          </cell>
          <cell r="E2971">
            <v>1382148.0597358358</v>
          </cell>
        </row>
        <row r="2972">
          <cell r="A2972" t="str">
            <v>2001999916158</v>
          </cell>
          <cell r="B2972">
            <v>263780</v>
          </cell>
          <cell r="C2972">
            <v>1996976.562378</v>
          </cell>
          <cell r="D2972">
            <v>2002995.768526</v>
          </cell>
          <cell r="E2972">
            <v>7570614.0055273334</v>
          </cell>
        </row>
        <row r="2973">
          <cell r="A2973" t="str">
            <v>2001999916159</v>
          </cell>
          <cell r="B2973">
            <v>160249</v>
          </cell>
          <cell r="C2973">
            <v>161161.52263299999</v>
          </cell>
          <cell r="D2973">
            <v>0</v>
          </cell>
          <cell r="E2973">
            <v>1005694.4045391858</v>
          </cell>
        </row>
        <row r="2974">
          <cell r="A2974" t="str">
            <v>2001999916161</v>
          </cell>
          <cell r="B2974">
            <v>74659</v>
          </cell>
          <cell r="C2974">
            <v>356652.42000899999</v>
          </cell>
          <cell r="D2974">
            <v>356652.42000899999</v>
          </cell>
          <cell r="E2974">
            <v>4777085.4151408402</v>
          </cell>
        </row>
        <row r="2975">
          <cell r="A2975" t="str">
            <v>2001999916162</v>
          </cell>
          <cell r="B2975">
            <v>33188</v>
          </cell>
          <cell r="C2975">
            <v>20122.254785000001</v>
          </cell>
          <cell r="D2975">
            <v>20214.153419999999</v>
          </cell>
          <cell r="E2975">
            <v>606311.16020850919</v>
          </cell>
        </row>
        <row r="2976">
          <cell r="A2976" t="str">
            <v>2001999916163</v>
          </cell>
          <cell r="B2976">
            <v>3901</v>
          </cell>
          <cell r="C2976">
            <v>38328.071868999999</v>
          </cell>
          <cell r="D2976">
            <v>0</v>
          </cell>
          <cell r="E2976">
            <v>9825191.4557805695</v>
          </cell>
        </row>
        <row r="2977">
          <cell r="A2977" t="str">
            <v>2001999916164</v>
          </cell>
          <cell r="B2977">
            <v>3290</v>
          </cell>
          <cell r="C2977">
            <v>2032.27106</v>
          </cell>
          <cell r="D2977">
            <v>0</v>
          </cell>
          <cell r="E2977">
            <v>617711.56838905776</v>
          </cell>
        </row>
        <row r="2978">
          <cell r="A2978" t="str">
            <v>2001999916165</v>
          </cell>
          <cell r="B2978">
            <v>135599</v>
          </cell>
          <cell r="C2978">
            <v>213607.518744</v>
          </cell>
          <cell r="D2978">
            <v>0</v>
          </cell>
          <cell r="E2978">
            <v>1575288.304073039</v>
          </cell>
        </row>
        <row r="2979">
          <cell r="A2979" t="str">
            <v>2001999916166</v>
          </cell>
          <cell r="B2979">
            <v>17101</v>
          </cell>
          <cell r="C2979">
            <v>16887.826142000002</v>
          </cell>
          <cell r="D2979">
            <v>0</v>
          </cell>
          <cell r="E2979">
            <v>987534.421495819</v>
          </cell>
        </row>
        <row r="2980">
          <cell r="A2980" t="str">
            <v>2001999916167</v>
          </cell>
          <cell r="B2980">
            <v>1626</v>
          </cell>
          <cell r="C2980">
            <v>8540.8432130000001</v>
          </cell>
          <cell r="D2980">
            <v>0</v>
          </cell>
          <cell r="E2980">
            <v>5252671.1027060272</v>
          </cell>
        </row>
        <row r="2981">
          <cell r="A2981" t="str">
            <v>2001999916169</v>
          </cell>
          <cell r="B2981">
            <v>11571</v>
          </cell>
          <cell r="C2981">
            <v>7358.2865629999997</v>
          </cell>
          <cell r="D2981">
            <v>0</v>
          </cell>
          <cell r="E2981">
            <v>635924.86068619823</v>
          </cell>
        </row>
        <row r="2982">
          <cell r="A2982" t="str">
            <v>2001999916170</v>
          </cell>
          <cell r="B2982">
            <v>263411</v>
          </cell>
          <cell r="C2982">
            <v>1865914.050603</v>
          </cell>
          <cell r="D2982">
            <v>1864088.106984</v>
          </cell>
          <cell r="E2982">
            <v>7083660.3277881332</v>
          </cell>
        </row>
        <row r="2983">
          <cell r="A2983" t="str">
            <v>2001999916171</v>
          </cell>
          <cell r="B2983">
            <v>80</v>
          </cell>
          <cell r="C2983">
            <v>9.8210230000000003</v>
          </cell>
          <cell r="D2983">
            <v>0</v>
          </cell>
          <cell r="E2983">
            <v>122762.78749999999</v>
          </cell>
        </row>
        <row r="2984">
          <cell r="A2984" t="str">
            <v>2001999916173</v>
          </cell>
          <cell r="B2984">
            <v>25</v>
          </cell>
          <cell r="C2984">
            <v>8.8299590000000006</v>
          </cell>
          <cell r="D2984">
            <v>0</v>
          </cell>
          <cell r="E2984">
            <v>353198.36</v>
          </cell>
        </row>
        <row r="2985">
          <cell r="A2985" t="str">
            <v>2001999916174</v>
          </cell>
          <cell r="B2985">
            <v>1066</v>
          </cell>
          <cell r="C2985">
            <v>670.55915500000003</v>
          </cell>
          <cell r="D2985">
            <v>578.66052000000002</v>
          </cell>
          <cell r="E2985">
            <v>629042.35928705439</v>
          </cell>
        </row>
        <row r="2986">
          <cell r="A2986" t="str">
            <v>2001999916176</v>
          </cell>
          <cell r="B2986">
            <v>259</v>
          </cell>
          <cell r="C2986">
            <v>143.69561899999999</v>
          </cell>
          <cell r="D2986">
            <v>0</v>
          </cell>
          <cell r="E2986">
            <v>554809.33976833976</v>
          </cell>
        </row>
        <row r="2987">
          <cell r="A2987" t="str">
            <v>2001999916181</v>
          </cell>
          <cell r="B2987">
            <v>47</v>
          </cell>
          <cell r="C2987">
            <v>329.64279299999998</v>
          </cell>
          <cell r="D2987">
            <v>0</v>
          </cell>
          <cell r="E2987">
            <v>7013676.4468085105</v>
          </cell>
        </row>
        <row r="2988">
          <cell r="A2988" t="str">
            <v>2001999916183</v>
          </cell>
          <cell r="B2988">
            <v>8294</v>
          </cell>
          <cell r="C2988">
            <v>14177.658073000001</v>
          </cell>
          <cell r="D2988">
            <v>0</v>
          </cell>
          <cell r="E2988">
            <v>1709387.2767060527</v>
          </cell>
        </row>
        <row r="2989">
          <cell r="A2989" t="str">
            <v>2001999916187</v>
          </cell>
          <cell r="B2989">
            <v>24749</v>
          </cell>
          <cell r="C2989">
            <v>16239.088159999999</v>
          </cell>
          <cell r="D2989">
            <v>0</v>
          </cell>
          <cell r="E2989">
            <v>656151.28530445672</v>
          </cell>
        </row>
        <row r="2990">
          <cell r="A2990" t="str">
            <v>2001999916188</v>
          </cell>
          <cell r="B2990">
            <v>2703</v>
          </cell>
          <cell r="C2990">
            <v>932.45898599999998</v>
          </cell>
          <cell r="D2990">
            <v>0</v>
          </cell>
          <cell r="E2990">
            <v>344971.87791342952</v>
          </cell>
        </row>
        <row r="2991">
          <cell r="A2991" t="str">
            <v>2001999916189</v>
          </cell>
          <cell r="B2991">
            <v>23477</v>
          </cell>
          <cell r="C2991">
            <v>1553.030366</v>
          </cell>
          <cell r="D2991">
            <v>1575.2613449999999</v>
          </cell>
          <cell r="E2991">
            <v>66151.14222430464</v>
          </cell>
        </row>
        <row r="2992">
          <cell r="A2992" t="str">
            <v>2001999916195</v>
          </cell>
          <cell r="B2992">
            <v>1021</v>
          </cell>
          <cell r="C2992">
            <v>14375.296853</v>
          </cell>
          <cell r="D2992">
            <v>0</v>
          </cell>
          <cell r="E2992">
            <v>14079624.733594516</v>
          </cell>
        </row>
        <row r="2993">
          <cell r="A2993" t="str">
            <v>2001999916196</v>
          </cell>
          <cell r="B2993">
            <v>15657</v>
          </cell>
          <cell r="C2993">
            <v>2165.9117980000001</v>
          </cell>
          <cell r="D2993">
            <v>2145.4595220000001</v>
          </cell>
          <cell r="E2993">
            <v>138335.04490004471</v>
          </cell>
        </row>
        <row r="2994">
          <cell r="A2994" t="str">
            <v>2001999916198</v>
          </cell>
          <cell r="B2994">
            <v>31339</v>
          </cell>
          <cell r="C2994">
            <v>14624.312415</v>
          </cell>
          <cell r="D2994">
            <v>14779.584665</v>
          </cell>
          <cell r="E2994">
            <v>466648.98098216282</v>
          </cell>
        </row>
        <row r="2995">
          <cell r="A2995" t="str">
            <v>2001999916201</v>
          </cell>
          <cell r="B2995">
            <v>936</v>
          </cell>
          <cell r="C2995">
            <v>352.00483300000002</v>
          </cell>
          <cell r="D2995">
            <v>0</v>
          </cell>
          <cell r="E2995">
            <v>376073.53952991456</v>
          </cell>
        </row>
        <row r="2996">
          <cell r="A2996" t="str">
            <v>2001999916203</v>
          </cell>
          <cell r="B2996">
            <v>516</v>
          </cell>
          <cell r="C2996">
            <v>0</v>
          </cell>
          <cell r="D2996">
            <v>0</v>
          </cell>
          <cell r="E2996">
            <v>0</v>
          </cell>
        </row>
        <row r="2997">
          <cell r="A2997" t="str">
            <v>2001999916224</v>
          </cell>
          <cell r="B2997">
            <v>526</v>
          </cell>
          <cell r="C2997">
            <v>4840.1853739999997</v>
          </cell>
          <cell r="D2997">
            <v>0</v>
          </cell>
          <cell r="E2997">
            <v>9201873.3346007597</v>
          </cell>
        </row>
        <row r="2998">
          <cell r="A2998" t="str">
            <v>2001999916225</v>
          </cell>
          <cell r="B2998">
            <v>145018</v>
          </cell>
          <cell r="C2998">
            <v>64208040.615846001</v>
          </cell>
          <cell r="D2998">
            <v>0</v>
          </cell>
          <cell r="E2998">
            <v>442759110.01286739</v>
          </cell>
        </row>
        <row r="2999">
          <cell r="A2999" t="str">
            <v>2001999916226</v>
          </cell>
          <cell r="B2999">
            <v>149421</v>
          </cell>
          <cell r="C2999">
            <v>484788.15408499999</v>
          </cell>
          <cell r="D2999">
            <v>0</v>
          </cell>
          <cell r="E2999">
            <v>3244444.5833249674</v>
          </cell>
        </row>
        <row r="3000">
          <cell r="A3000" t="str">
            <v>2001999916227</v>
          </cell>
          <cell r="B3000">
            <v>338</v>
          </cell>
          <cell r="C3000">
            <v>14224.49524</v>
          </cell>
          <cell r="D3000">
            <v>0</v>
          </cell>
          <cell r="E3000">
            <v>42084305.443786979</v>
          </cell>
        </row>
        <row r="3001">
          <cell r="A3001" t="str">
            <v>2001999916228</v>
          </cell>
          <cell r="B3001">
            <v>2456</v>
          </cell>
          <cell r="C3001">
            <v>32197.520479999999</v>
          </cell>
          <cell r="D3001">
            <v>0</v>
          </cell>
          <cell r="E3001">
            <v>13109739.60912052</v>
          </cell>
        </row>
        <row r="3002">
          <cell r="A3002" t="str">
            <v>2001999916229</v>
          </cell>
          <cell r="B3002">
            <v>11113</v>
          </cell>
          <cell r="C3002">
            <v>45544118.471675001</v>
          </cell>
          <cell r="D3002">
            <v>0</v>
          </cell>
          <cell r="E3002">
            <v>4098273955.8782506</v>
          </cell>
        </row>
        <row r="3003">
          <cell r="A3003" t="str">
            <v>2001999916231</v>
          </cell>
          <cell r="B3003">
            <v>81280</v>
          </cell>
          <cell r="C3003">
            <v>966164.050988</v>
          </cell>
          <cell r="D3003">
            <v>0</v>
          </cell>
          <cell r="E3003">
            <v>11886860.863533463</v>
          </cell>
        </row>
        <row r="3004">
          <cell r="A3004" t="str">
            <v>2001999916232</v>
          </cell>
          <cell r="B3004">
            <v>14989</v>
          </cell>
          <cell r="C3004">
            <v>91621.739256000001</v>
          </cell>
          <cell r="D3004">
            <v>0</v>
          </cell>
          <cell r="E3004">
            <v>6112598.5226499429</v>
          </cell>
        </row>
        <row r="3005">
          <cell r="A3005" t="str">
            <v>2001999916236</v>
          </cell>
          <cell r="B3005">
            <v>127</v>
          </cell>
          <cell r="C3005">
            <v>103.042028</v>
          </cell>
          <cell r="D3005">
            <v>0</v>
          </cell>
          <cell r="E3005">
            <v>811354.55118110229</v>
          </cell>
        </row>
        <row r="3006">
          <cell r="A3006" t="str">
            <v>2001999916238</v>
          </cell>
          <cell r="B3006">
            <v>7</v>
          </cell>
          <cell r="C3006">
            <v>0.42070000000000002</v>
          </cell>
          <cell r="D3006">
            <v>0</v>
          </cell>
          <cell r="E3006">
            <v>60100</v>
          </cell>
        </row>
        <row r="3007">
          <cell r="A3007" t="str">
            <v>2001999916239</v>
          </cell>
          <cell r="B3007">
            <v>6</v>
          </cell>
          <cell r="C3007">
            <v>19.522521999999999</v>
          </cell>
          <cell r="D3007">
            <v>0</v>
          </cell>
          <cell r="E3007">
            <v>3253753.6666666665</v>
          </cell>
        </row>
        <row r="3008">
          <cell r="A3008" t="str">
            <v>2001999916240</v>
          </cell>
          <cell r="B3008">
            <v>74</v>
          </cell>
          <cell r="C3008">
            <v>85.293559000000002</v>
          </cell>
          <cell r="D3008">
            <v>0</v>
          </cell>
          <cell r="E3008">
            <v>1152615.6621621621</v>
          </cell>
        </row>
        <row r="3009">
          <cell r="A3009" t="str">
            <v>2001999916242</v>
          </cell>
          <cell r="B3009">
            <v>7555</v>
          </cell>
          <cell r="C3009">
            <v>132376.176661</v>
          </cell>
          <cell r="D3009">
            <v>0</v>
          </cell>
          <cell r="E3009">
            <v>17521664.680476505</v>
          </cell>
        </row>
        <row r="3010">
          <cell r="A3010" t="str">
            <v>2001999916246</v>
          </cell>
          <cell r="B3010">
            <v>14</v>
          </cell>
          <cell r="C3010">
            <v>6.5245790000000001</v>
          </cell>
          <cell r="D3010">
            <v>0</v>
          </cell>
          <cell r="E3010">
            <v>466041.35714285716</v>
          </cell>
        </row>
        <row r="3011">
          <cell r="A3011" t="str">
            <v>2001999916254</v>
          </cell>
          <cell r="B3011">
            <v>6</v>
          </cell>
          <cell r="C3011">
            <v>8.2811190000000003</v>
          </cell>
          <cell r="D3011">
            <v>0</v>
          </cell>
          <cell r="E3011">
            <v>1380186.5</v>
          </cell>
        </row>
        <row r="3012">
          <cell r="A3012" t="str">
            <v>2001999916266</v>
          </cell>
          <cell r="B3012">
            <v>1</v>
          </cell>
          <cell r="C3012">
            <v>0.64132800000000001</v>
          </cell>
          <cell r="D3012">
            <v>0</v>
          </cell>
          <cell r="E3012">
            <v>641328</v>
          </cell>
        </row>
        <row r="3013">
          <cell r="A3013" t="str">
            <v>2001999916274</v>
          </cell>
          <cell r="B3013">
            <v>3</v>
          </cell>
          <cell r="C3013">
            <v>3.2510720000000002</v>
          </cell>
          <cell r="D3013">
            <v>0</v>
          </cell>
          <cell r="E3013">
            <v>1083690.6666666667</v>
          </cell>
        </row>
        <row r="3014">
          <cell r="A3014" t="str">
            <v>2001999916275</v>
          </cell>
          <cell r="B3014">
            <v>3323</v>
          </cell>
          <cell r="C3014">
            <v>18253.985502</v>
          </cell>
          <cell r="D3014">
            <v>0</v>
          </cell>
          <cell r="E3014">
            <v>5493224.6470057182</v>
          </cell>
        </row>
        <row r="3015">
          <cell r="A3015" t="str">
            <v>2001999916284</v>
          </cell>
          <cell r="B3015">
            <v>15112</v>
          </cell>
          <cell r="C3015">
            <v>146725.49915399999</v>
          </cell>
          <cell r="D3015">
            <v>0</v>
          </cell>
          <cell r="E3015">
            <v>9709204.5496294331</v>
          </cell>
        </row>
        <row r="3016">
          <cell r="A3016" t="str">
            <v>2001999916286</v>
          </cell>
          <cell r="B3016">
            <v>1</v>
          </cell>
          <cell r="C3016">
            <v>30.975404999999999</v>
          </cell>
          <cell r="D3016">
            <v>0</v>
          </cell>
          <cell r="E3016">
            <v>30975405</v>
          </cell>
        </row>
        <row r="3017">
          <cell r="A3017" t="str">
            <v>2001999916294</v>
          </cell>
          <cell r="B3017">
            <v>2</v>
          </cell>
          <cell r="C3017">
            <v>11.372947</v>
          </cell>
          <cell r="D3017">
            <v>0</v>
          </cell>
          <cell r="E3017">
            <v>5686473.5</v>
          </cell>
        </row>
        <row r="3018">
          <cell r="A3018" t="str">
            <v>2001999916298</v>
          </cell>
          <cell r="B3018">
            <v>5624</v>
          </cell>
          <cell r="C3018">
            <v>10828.165268999999</v>
          </cell>
          <cell r="D3018">
            <v>0</v>
          </cell>
          <cell r="E3018">
            <v>1925349.4432788049</v>
          </cell>
        </row>
        <row r="3019">
          <cell r="A3019" t="str">
            <v>2001999916301</v>
          </cell>
          <cell r="B3019">
            <v>22301</v>
          </cell>
          <cell r="C3019">
            <v>0</v>
          </cell>
          <cell r="D3019">
            <v>0</v>
          </cell>
          <cell r="E3019">
            <v>0</v>
          </cell>
        </row>
        <row r="3020">
          <cell r="A3020" t="str">
            <v>2001999916303</v>
          </cell>
          <cell r="B3020">
            <v>78</v>
          </cell>
          <cell r="C3020">
            <v>0</v>
          </cell>
          <cell r="D3020">
            <v>0</v>
          </cell>
          <cell r="E3020">
            <v>0</v>
          </cell>
        </row>
        <row r="3021">
          <cell r="A3021" t="str">
            <v>2001999916304</v>
          </cell>
          <cell r="B3021">
            <v>248208</v>
          </cell>
          <cell r="C3021">
            <v>-32069.248951000001</v>
          </cell>
          <cell r="D3021">
            <v>-34183.724110000003</v>
          </cell>
          <cell r="E3021">
            <v>-129203.12379536519</v>
          </cell>
        </row>
        <row r="3022">
          <cell r="A3022" t="str">
            <v>2001999916305</v>
          </cell>
          <cell r="B3022">
            <v>263926</v>
          </cell>
          <cell r="C3022">
            <v>-67092.079358999996</v>
          </cell>
          <cell r="D3022">
            <v>-66893.138498999993</v>
          </cell>
          <cell r="E3022">
            <v>-254207.91948879606</v>
          </cell>
        </row>
        <row r="3023">
          <cell r="A3023" t="str">
            <v>2001999916306</v>
          </cell>
          <cell r="B3023">
            <v>20294</v>
          </cell>
          <cell r="C3023">
            <v>0</v>
          </cell>
          <cell r="D3023">
            <v>0</v>
          </cell>
          <cell r="E3023">
            <v>0</v>
          </cell>
        </row>
        <row r="3024">
          <cell r="A3024" t="str">
            <v>2001999916312</v>
          </cell>
          <cell r="B3024">
            <v>128213</v>
          </cell>
          <cell r="C3024">
            <v>0</v>
          </cell>
          <cell r="D3024">
            <v>0</v>
          </cell>
          <cell r="E3024">
            <v>0</v>
          </cell>
        </row>
        <row r="3025">
          <cell r="A3025" t="str">
            <v>2001999916315</v>
          </cell>
          <cell r="B3025">
            <v>267215</v>
          </cell>
          <cell r="C3025">
            <v>6136022.0472149998</v>
          </cell>
          <cell r="D3025">
            <v>0</v>
          </cell>
          <cell r="E3025">
            <v>22962865.285313323</v>
          </cell>
        </row>
        <row r="3026">
          <cell r="A3026" t="str">
            <v>2001999916318</v>
          </cell>
          <cell r="B3026">
            <v>44563</v>
          </cell>
          <cell r="C3026">
            <v>92712.237624000001</v>
          </cell>
          <cell r="D3026">
            <v>0</v>
          </cell>
          <cell r="E3026">
            <v>2080475.6776698157</v>
          </cell>
        </row>
        <row r="3027">
          <cell r="A3027" t="str">
            <v>2001999916320</v>
          </cell>
          <cell r="B3027">
            <v>42901</v>
          </cell>
          <cell r="C3027">
            <v>130226.554777</v>
          </cell>
          <cell r="D3027">
            <v>0</v>
          </cell>
          <cell r="E3027">
            <v>3035513.2695508264</v>
          </cell>
        </row>
        <row r="3028">
          <cell r="A3028" t="str">
            <v>2001999916322</v>
          </cell>
          <cell r="B3028">
            <v>6</v>
          </cell>
          <cell r="C3028">
            <v>0</v>
          </cell>
          <cell r="D3028">
            <v>0</v>
          </cell>
          <cell r="E3028">
            <v>0</v>
          </cell>
        </row>
        <row r="3029">
          <cell r="A3029" t="str">
            <v>2001999916334</v>
          </cell>
          <cell r="B3029">
            <v>62</v>
          </cell>
          <cell r="C3029">
            <v>0</v>
          </cell>
          <cell r="D3029">
            <v>0</v>
          </cell>
          <cell r="E3029">
            <v>0</v>
          </cell>
        </row>
        <row r="3030">
          <cell r="A3030" t="str">
            <v>2001999916336</v>
          </cell>
          <cell r="B3030">
            <v>1</v>
          </cell>
          <cell r="C3030">
            <v>1.9052530000000001</v>
          </cell>
          <cell r="D3030">
            <v>0</v>
          </cell>
          <cell r="E3030">
            <v>1905253</v>
          </cell>
        </row>
        <row r="3031">
          <cell r="A3031" t="str">
            <v>2001999916341</v>
          </cell>
          <cell r="B3031">
            <v>84481</v>
          </cell>
          <cell r="C3031">
            <v>462485595.82399797</v>
          </cell>
          <cell r="D3031">
            <v>0</v>
          </cell>
          <cell r="E3031">
            <v>5474433255.0987558</v>
          </cell>
        </row>
        <row r="3032">
          <cell r="A3032" t="str">
            <v>2001999916342</v>
          </cell>
          <cell r="B3032">
            <v>2</v>
          </cell>
          <cell r="C3032">
            <v>0</v>
          </cell>
          <cell r="D3032">
            <v>0</v>
          </cell>
          <cell r="E3032">
            <v>0</v>
          </cell>
        </row>
        <row r="3033">
          <cell r="A3033" t="str">
            <v>2001999916343</v>
          </cell>
          <cell r="B3033">
            <v>15</v>
          </cell>
          <cell r="C3033">
            <v>0</v>
          </cell>
          <cell r="D3033">
            <v>0</v>
          </cell>
          <cell r="E3033">
            <v>0</v>
          </cell>
        </row>
        <row r="3034">
          <cell r="A3034" t="str">
            <v>2001999916344</v>
          </cell>
          <cell r="B3034">
            <v>9</v>
          </cell>
          <cell r="C3034">
            <v>21.573978</v>
          </cell>
          <cell r="D3034">
            <v>0</v>
          </cell>
          <cell r="E3034">
            <v>2397108.6666666665</v>
          </cell>
        </row>
        <row r="3035">
          <cell r="A3035" t="str">
            <v>2001999916353</v>
          </cell>
          <cell r="B3035">
            <v>1</v>
          </cell>
          <cell r="C3035">
            <v>0</v>
          </cell>
          <cell r="D3035">
            <v>0</v>
          </cell>
          <cell r="E3035">
            <v>0</v>
          </cell>
        </row>
        <row r="3036">
          <cell r="A3036" t="str">
            <v>2001999916365</v>
          </cell>
          <cell r="B3036">
            <v>8116</v>
          </cell>
          <cell r="C3036">
            <v>6198.2203929999996</v>
          </cell>
          <cell r="D3036">
            <v>0</v>
          </cell>
          <cell r="E3036">
            <v>763703.84339576133</v>
          </cell>
        </row>
        <row r="3037">
          <cell r="A3037" t="str">
            <v>2001999916366</v>
          </cell>
          <cell r="B3037">
            <v>6503</v>
          </cell>
          <cell r="C3037">
            <v>2298.6960479999998</v>
          </cell>
          <cell r="D3037">
            <v>0</v>
          </cell>
          <cell r="E3037">
            <v>353482.40012302011</v>
          </cell>
        </row>
        <row r="3038">
          <cell r="A3038" t="str">
            <v>2001999916368</v>
          </cell>
          <cell r="B3038">
            <v>57</v>
          </cell>
          <cell r="C3038">
            <v>12.883554</v>
          </cell>
          <cell r="D3038">
            <v>0</v>
          </cell>
          <cell r="E3038">
            <v>226027.26315789472</v>
          </cell>
        </row>
        <row r="3039">
          <cell r="A3039" t="str">
            <v>2001999916373</v>
          </cell>
          <cell r="B3039">
            <v>24</v>
          </cell>
          <cell r="C3039">
            <v>7.0643510000000003</v>
          </cell>
          <cell r="D3039">
            <v>0</v>
          </cell>
          <cell r="E3039">
            <v>294347.95833333331</v>
          </cell>
        </row>
        <row r="3040">
          <cell r="A3040" t="str">
            <v>2001999916382</v>
          </cell>
          <cell r="B3040">
            <v>31</v>
          </cell>
          <cell r="C3040">
            <v>14.739990000000001</v>
          </cell>
          <cell r="D3040">
            <v>0</v>
          </cell>
          <cell r="E3040">
            <v>475483.54838709679</v>
          </cell>
        </row>
        <row r="3041">
          <cell r="A3041" t="str">
            <v>2001999916383</v>
          </cell>
          <cell r="B3041">
            <v>4</v>
          </cell>
          <cell r="C3041">
            <v>0</v>
          </cell>
          <cell r="D3041">
            <v>0</v>
          </cell>
          <cell r="E3041">
            <v>0</v>
          </cell>
        </row>
        <row r="3042">
          <cell r="A3042" t="str">
            <v>2001999916384</v>
          </cell>
          <cell r="B3042">
            <v>57</v>
          </cell>
          <cell r="C3042">
            <v>38.872577</v>
          </cell>
          <cell r="D3042">
            <v>0</v>
          </cell>
          <cell r="E3042">
            <v>681975.03508771933</v>
          </cell>
        </row>
        <row r="3043">
          <cell r="A3043" t="str">
            <v>2001999916385</v>
          </cell>
          <cell r="B3043">
            <v>2115</v>
          </cell>
          <cell r="C3043">
            <v>427.41186900000002</v>
          </cell>
          <cell r="D3043">
            <v>0</v>
          </cell>
          <cell r="E3043">
            <v>202085.99007092198</v>
          </cell>
        </row>
        <row r="3044">
          <cell r="A3044" t="str">
            <v>2001999916387</v>
          </cell>
          <cell r="B3044">
            <v>11</v>
          </cell>
          <cell r="C3044">
            <v>0.52099700000000004</v>
          </cell>
          <cell r="D3044">
            <v>0</v>
          </cell>
          <cell r="E3044">
            <v>47363.36363636364</v>
          </cell>
        </row>
        <row r="3045">
          <cell r="A3045" t="str">
            <v>2001999916390</v>
          </cell>
          <cell r="B3045">
            <v>11</v>
          </cell>
          <cell r="C3045">
            <v>13.313986</v>
          </cell>
          <cell r="D3045">
            <v>0</v>
          </cell>
          <cell r="E3045">
            <v>1210362.3636363635</v>
          </cell>
        </row>
        <row r="3046">
          <cell r="A3046" t="str">
            <v>2001999916392</v>
          </cell>
          <cell r="B3046">
            <v>52</v>
          </cell>
          <cell r="C3046">
            <v>163.150576</v>
          </cell>
          <cell r="D3046">
            <v>0</v>
          </cell>
          <cell r="E3046">
            <v>3137511.0769230765</v>
          </cell>
        </row>
        <row r="3047">
          <cell r="A3047" t="str">
            <v>2001999916393</v>
          </cell>
          <cell r="B3047">
            <v>1</v>
          </cell>
          <cell r="C3047">
            <v>0</v>
          </cell>
          <cell r="D3047">
            <v>0</v>
          </cell>
          <cell r="E3047">
            <v>0</v>
          </cell>
        </row>
        <row r="3048">
          <cell r="A3048" t="str">
            <v>2001999916461</v>
          </cell>
          <cell r="B3048">
            <v>31174</v>
          </cell>
          <cell r="C3048">
            <v>138639.34660300001</v>
          </cell>
          <cell r="D3048">
            <v>0</v>
          </cell>
          <cell r="E3048">
            <v>4447274.8637646763</v>
          </cell>
        </row>
        <row r="3049">
          <cell r="A3049" t="str">
            <v>2001999916465</v>
          </cell>
          <cell r="B3049">
            <v>942</v>
          </cell>
          <cell r="C3049">
            <v>19221.533932999999</v>
          </cell>
          <cell r="D3049">
            <v>0</v>
          </cell>
          <cell r="E3049">
            <v>20405025.406581741</v>
          </cell>
        </row>
        <row r="3050">
          <cell r="A3050" t="str">
            <v>2001999916467</v>
          </cell>
          <cell r="B3050">
            <v>45552</v>
          </cell>
          <cell r="C3050">
            <v>117016.496526</v>
          </cell>
          <cell r="D3050">
            <v>0</v>
          </cell>
          <cell r="E3050">
            <v>2568855.2978134877</v>
          </cell>
        </row>
        <row r="3051">
          <cell r="A3051" t="str">
            <v>2001999916479</v>
          </cell>
          <cell r="B3051">
            <v>893</v>
          </cell>
          <cell r="C3051">
            <v>11643.462167</v>
          </cell>
          <cell r="D3051">
            <v>0</v>
          </cell>
          <cell r="E3051">
            <v>13038591.452407613</v>
          </cell>
        </row>
        <row r="3052">
          <cell r="A3052" t="str">
            <v>2001999916491</v>
          </cell>
          <cell r="B3052">
            <v>891</v>
          </cell>
          <cell r="C3052">
            <v>810.23379599999998</v>
          </cell>
          <cell r="D3052">
            <v>0</v>
          </cell>
          <cell r="E3052">
            <v>909353.30639730638</v>
          </cell>
        </row>
        <row r="3053">
          <cell r="A3053" t="str">
            <v>2001999916492</v>
          </cell>
          <cell r="B3053">
            <v>31104</v>
          </cell>
          <cell r="C3053">
            <v>13845.808701</v>
          </cell>
          <cell r="D3053">
            <v>0</v>
          </cell>
          <cell r="E3053">
            <v>445145.59866898146</v>
          </cell>
        </row>
        <row r="3054">
          <cell r="A3054" t="str">
            <v>2001999916494</v>
          </cell>
          <cell r="B3054">
            <v>32714</v>
          </cell>
          <cell r="C3054">
            <v>44487.186091000003</v>
          </cell>
          <cell r="D3054">
            <v>0</v>
          </cell>
          <cell r="E3054">
            <v>1359882.1938925232</v>
          </cell>
        </row>
        <row r="3055">
          <cell r="A3055" t="str">
            <v>2001999916545</v>
          </cell>
          <cell r="B3055">
            <v>7774</v>
          </cell>
          <cell r="C3055">
            <v>34448.358043</v>
          </cell>
          <cell r="D3055">
            <v>0</v>
          </cell>
          <cell r="E3055">
            <v>4431226.9157447908</v>
          </cell>
        </row>
        <row r="3056">
          <cell r="A3056" t="str">
            <v>2001999916547</v>
          </cell>
          <cell r="B3056">
            <v>33251</v>
          </cell>
          <cell r="C3056">
            <v>170300.04923999999</v>
          </cell>
          <cell r="D3056">
            <v>0</v>
          </cell>
          <cell r="E3056">
            <v>5121651.9575351113</v>
          </cell>
        </row>
        <row r="3057">
          <cell r="A3057" t="str">
            <v>2001999916583</v>
          </cell>
          <cell r="B3057">
            <v>1</v>
          </cell>
          <cell r="C3057">
            <v>0</v>
          </cell>
          <cell r="D3057">
            <v>0</v>
          </cell>
          <cell r="E3057">
            <v>0</v>
          </cell>
        </row>
        <row r="3058">
          <cell r="A3058" t="str">
            <v>2001999916600</v>
          </cell>
          <cell r="B3058">
            <v>237312</v>
          </cell>
          <cell r="C3058">
            <v>197625.97790999999</v>
          </cell>
          <cell r="D3058">
            <v>0</v>
          </cell>
          <cell r="E3058">
            <v>832768.58275182033</v>
          </cell>
        </row>
        <row r="3059">
          <cell r="A3059" t="str">
            <v>2001999916601</v>
          </cell>
          <cell r="B3059">
            <v>13991</v>
          </cell>
          <cell r="C3059">
            <v>3316.6878320000001</v>
          </cell>
          <cell r="D3059">
            <v>0</v>
          </cell>
          <cell r="E3059">
            <v>237058.66857265384</v>
          </cell>
        </row>
        <row r="3060">
          <cell r="A3060" t="str">
            <v>2001999916602</v>
          </cell>
          <cell r="B3060">
            <v>17993</v>
          </cell>
          <cell r="C3060">
            <v>3749.5798530000002</v>
          </cell>
          <cell r="D3060">
            <v>0</v>
          </cell>
          <cell r="E3060">
            <v>208391.03279052969</v>
          </cell>
        </row>
        <row r="3061">
          <cell r="A3061" t="str">
            <v>2001999916603</v>
          </cell>
          <cell r="B3061">
            <v>10905</v>
          </cell>
          <cell r="C3061">
            <v>1984.985754</v>
          </cell>
          <cell r="D3061">
            <v>0</v>
          </cell>
          <cell r="E3061">
            <v>182025.28693259973</v>
          </cell>
        </row>
        <row r="3062">
          <cell r="A3062" t="str">
            <v>2001999916604</v>
          </cell>
          <cell r="B3062">
            <v>6360</v>
          </cell>
          <cell r="C3062">
            <v>5366.6197249999996</v>
          </cell>
          <cell r="D3062">
            <v>0</v>
          </cell>
          <cell r="E3062">
            <v>843808.13286163518</v>
          </cell>
        </row>
        <row r="3063">
          <cell r="A3063" t="str">
            <v>2001999916605</v>
          </cell>
          <cell r="B3063">
            <v>832</v>
          </cell>
          <cell r="C3063">
            <v>605.29461000000003</v>
          </cell>
          <cell r="D3063">
            <v>0</v>
          </cell>
          <cell r="E3063">
            <v>727517.56009615387</v>
          </cell>
        </row>
        <row r="3064">
          <cell r="A3064" t="str">
            <v>2001999916606</v>
          </cell>
          <cell r="B3064">
            <v>2358</v>
          </cell>
          <cell r="C3064">
            <v>410.39249100000001</v>
          </cell>
          <cell r="D3064">
            <v>0</v>
          </cell>
          <cell r="E3064">
            <v>174042.61704834606</v>
          </cell>
        </row>
        <row r="3065">
          <cell r="A3065" t="str">
            <v>2001999916607</v>
          </cell>
          <cell r="B3065">
            <v>49</v>
          </cell>
          <cell r="C3065">
            <v>56.963194000000001</v>
          </cell>
          <cell r="D3065">
            <v>0</v>
          </cell>
          <cell r="E3065">
            <v>1162514.1632653063</v>
          </cell>
        </row>
        <row r="3066">
          <cell r="A3066" t="str">
            <v>2001999916608</v>
          </cell>
          <cell r="B3066">
            <v>2803</v>
          </cell>
          <cell r="C3066">
            <v>692.735724</v>
          </cell>
          <cell r="D3066">
            <v>0</v>
          </cell>
          <cell r="E3066">
            <v>247140.82197645379</v>
          </cell>
        </row>
        <row r="3067">
          <cell r="A3067" t="str">
            <v>2001999916609</v>
          </cell>
          <cell r="B3067">
            <v>118</v>
          </cell>
          <cell r="C3067">
            <v>225.70566299999999</v>
          </cell>
          <cell r="D3067">
            <v>0</v>
          </cell>
          <cell r="E3067">
            <v>1912759.8559322031</v>
          </cell>
        </row>
        <row r="3068">
          <cell r="A3068" t="str">
            <v>2001999916610</v>
          </cell>
          <cell r="B3068">
            <v>235513</v>
          </cell>
          <cell r="C3068">
            <v>195715.15094299999</v>
          </cell>
          <cell r="D3068">
            <v>0</v>
          </cell>
          <cell r="E3068">
            <v>831016.33855880564</v>
          </cell>
        </row>
        <row r="3069">
          <cell r="A3069" t="str">
            <v>2001999916611</v>
          </cell>
          <cell r="B3069">
            <v>32308</v>
          </cell>
          <cell r="C3069">
            <v>300036773.07460999</v>
          </cell>
          <cell r="D3069">
            <v>36728.754761999997</v>
          </cell>
          <cell r="E3069">
            <v>9286764054.5564575</v>
          </cell>
        </row>
        <row r="3070">
          <cell r="A3070" t="str">
            <v>2001999916612</v>
          </cell>
          <cell r="B3070">
            <v>15097</v>
          </cell>
          <cell r="C3070">
            <v>844.35547099999997</v>
          </cell>
          <cell r="D3070">
            <v>808.51449100000002</v>
          </cell>
          <cell r="E3070">
            <v>55928.692521693054</v>
          </cell>
        </row>
        <row r="3071">
          <cell r="A3071" t="str">
            <v>2001999916613</v>
          </cell>
          <cell r="B3071">
            <v>39171</v>
          </cell>
          <cell r="C3071">
            <v>0</v>
          </cell>
          <cell r="D3071">
            <v>0</v>
          </cell>
          <cell r="E3071">
            <v>0</v>
          </cell>
        </row>
        <row r="3072">
          <cell r="A3072" t="str">
            <v>2001999916614</v>
          </cell>
          <cell r="B3072">
            <v>135553</v>
          </cell>
          <cell r="C3072">
            <v>0</v>
          </cell>
          <cell r="D3072">
            <v>0</v>
          </cell>
          <cell r="E3072">
            <v>0</v>
          </cell>
        </row>
        <row r="3073">
          <cell r="A3073" t="str">
            <v>2001999916615</v>
          </cell>
          <cell r="B3073">
            <v>5318</v>
          </cell>
          <cell r="C3073">
            <v>0</v>
          </cell>
          <cell r="D3073">
            <v>0</v>
          </cell>
          <cell r="E3073">
            <v>0</v>
          </cell>
        </row>
        <row r="3074">
          <cell r="A3074" t="str">
            <v>2001999916616</v>
          </cell>
          <cell r="B3074">
            <v>262</v>
          </cell>
          <cell r="C3074">
            <v>0</v>
          </cell>
          <cell r="D3074">
            <v>0</v>
          </cell>
          <cell r="E3074">
            <v>0</v>
          </cell>
        </row>
        <row r="3075">
          <cell r="A3075" t="str">
            <v>2001999916617</v>
          </cell>
          <cell r="B3075">
            <v>909</v>
          </cell>
          <cell r="C3075">
            <v>6311.5825619999996</v>
          </cell>
          <cell r="D3075">
            <v>0</v>
          </cell>
          <cell r="E3075">
            <v>6943435.1617161715</v>
          </cell>
        </row>
        <row r="3076">
          <cell r="A3076" t="str">
            <v>2001999916618</v>
          </cell>
          <cell r="B3076">
            <v>34475</v>
          </cell>
          <cell r="C3076">
            <v>131899.470921</v>
          </cell>
          <cell r="D3076">
            <v>0</v>
          </cell>
          <cell r="E3076">
            <v>3825945.4944452499</v>
          </cell>
        </row>
        <row r="3077">
          <cell r="A3077" t="str">
            <v>2001999916619</v>
          </cell>
          <cell r="B3077">
            <v>31561</v>
          </cell>
          <cell r="C3077">
            <v>14654.888023</v>
          </cell>
          <cell r="D3077">
            <v>0</v>
          </cell>
          <cell r="E3077">
            <v>464335.35131966666</v>
          </cell>
        </row>
        <row r="3078">
          <cell r="A3078" t="str">
            <v>2001999916622</v>
          </cell>
          <cell r="B3078">
            <v>217</v>
          </cell>
          <cell r="C3078">
            <v>738.03241400000002</v>
          </cell>
          <cell r="D3078">
            <v>0</v>
          </cell>
          <cell r="E3078">
            <v>3401071.0322580645</v>
          </cell>
        </row>
        <row r="3079">
          <cell r="A3079" t="str">
            <v>2001999916623</v>
          </cell>
          <cell r="B3079">
            <v>60289</v>
          </cell>
          <cell r="C3079">
            <v>356963.36283100001</v>
          </cell>
          <cell r="D3079">
            <v>0</v>
          </cell>
          <cell r="E3079">
            <v>5920870.5208412809</v>
          </cell>
        </row>
        <row r="3080">
          <cell r="A3080" t="str">
            <v>2001999916624</v>
          </cell>
          <cell r="B3080">
            <v>21247</v>
          </cell>
          <cell r="C3080">
            <v>16393.604153</v>
          </cell>
          <cell r="D3080">
            <v>0</v>
          </cell>
          <cell r="E3080">
            <v>771572.65275097662</v>
          </cell>
        </row>
        <row r="3081">
          <cell r="A3081" t="str">
            <v>2001999916625</v>
          </cell>
          <cell r="B3081">
            <v>49939</v>
          </cell>
          <cell r="C3081">
            <v>142579.54657499999</v>
          </cell>
          <cell r="D3081">
            <v>0</v>
          </cell>
          <cell r="E3081">
            <v>2855074.1219287529</v>
          </cell>
        </row>
        <row r="3082">
          <cell r="A3082" t="str">
            <v>2001999916626</v>
          </cell>
          <cell r="B3082">
            <v>94701</v>
          </cell>
          <cell r="C3082">
            <v>3420424.3404219998</v>
          </cell>
          <cell r="D3082">
            <v>0</v>
          </cell>
          <cell r="E3082">
            <v>36118143.846654207</v>
          </cell>
        </row>
        <row r="3083">
          <cell r="A3083" t="str">
            <v>2001999916627</v>
          </cell>
          <cell r="B3083">
            <v>97388</v>
          </cell>
          <cell r="C3083">
            <v>1796092.6950620001</v>
          </cell>
          <cell r="D3083">
            <v>0</v>
          </cell>
          <cell r="E3083">
            <v>18442648.940957822</v>
          </cell>
        </row>
        <row r="3084">
          <cell r="A3084" t="str">
            <v>2001999916628</v>
          </cell>
          <cell r="B3084">
            <v>161880</v>
          </cell>
          <cell r="C3084">
            <v>5346070.686524</v>
          </cell>
          <cell r="D3084">
            <v>0</v>
          </cell>
          <cell r="E3084">
            <v>33024899.224882632</v>
          </cell>
        </row>
        <row r="3085">
          <cell r="A3085" t="str">
            <v>2001999916629</v>
          </cell>
          <cell r="B3085">
            <v>14190</v>
          </cell>
          <cell r="C3085">
            <v>20617.635590999998</v>
          </cell>
          <cell r="D3085">
            <v>0</v>
          </cell>
          <cell r="E3085">
            <v>1452969.3862579281</v>
          </cell>
        </row>
        <row r="3086">
          <cell r="A3086" t="str">
            <v>2001999916630</v>
          </cell>
          <cell r="B3086">
            <v>130211</v>
          </cell>
          <cell r="C3086">
            <v>3491566.5774210002</v>
          </cell>
          <cell r="D3086">
            <v>0</v>
          </cell>
          <cell r="E3086">
            <v>26814682.14990285</v>
          </cell>
        </row>
        <row r="3087">
          <cell r="A3087" t="str">
            <v>2001999916631</v>
          </cell>
          <cell r="B3087">
            <v>71749</v>
          </cell>
          <cell r="C3087">
            <v>526183.79136000003</v>
          </cell>
          <cell r="D3087">
            <v>0</v>
          </cell>
          <cell r="E3087">
            <v>7333674.2165047601</v>
          </cell>
        </row>
        <row r="3088">
          <cell r="A3088" t="str">
            <v>2001999916632</v>
          </cell>
          <cell r="B3088">
            <v>92353</v>
          </cell>
          <cell r="C3088">
            <v>132133.19265099999</v>
          </cell>
          <cell r="D3088">
            <v>0</v>
          </cell>
          <cell r="E3088">
            <v>1430740.6651760093</v>
          </cell>
        </row>
        <row r="3089">
          <cell r="A3089" t="str">
            <v>2001999916633</v>
          </cell>
          <cell r="B3089">
            <v>19249</v>
          </cell>
          <cell r="C3089">
            <v>69899.691175999993</v>
          </cell>
          <cell r="D3089">
            <v>0</v>
          </cell>
          <cell r="E3089">
            <v>3631341.4294768558</v>
          </cell>
        </row>
        <row r="3090">
          <cell r="A3090" t="str">
            <v>2001999916634</v>
          </cell>
          <cell r="B3090">
            <v>7556</v>
          </cell>
          <cell r="C3090">
            <v>119333.76835300001</v>
          </cell>
          <cell r="D3090">
            <v>0</v>
          </cell>
          <cell r="E3090">
            <v>15793246.208708312</v>
          </cell>
        </row>
        <row r="3091">
          <cell r="A3091" t="str">
            <v>2001999916635</v>
          </cell>
          <cell r="B3091">
            <v>136670</v>
          </cell>
          <cell r="C3091">
            <v>657030.65069100005</v>
          </cell>
          <cell r="D3091">
            <v>0</v>
          </cell>
          <cell r="E3091">
            <v>4807424.0922733601</v>
          </cell>
        </row>
        <row r="3092">
          <cell r="A3092" t="str">
            <v>2001999916636</v>
          </cell>
          <cell r="B3092">
            <v>176972</v>
          </cell>
          <cell r="C3092">
            <v>645342.66753700003</v>
          </cell>
          <cell r="D3092">
            <v>0</v>
          </cell>
          <cell r="E3092">
            <v>3646580.6316083902</v>
          </cell>
        </row>
        <row r="3093">
          <cell r="A3093" t="str">
            <v>2001999916637</v>
          </cell>
          <cell r="B3093">
            <v>94432</v>
          </cell>
          <cell r="C3093">
            <v>50931.010558000002</v>
          </cell>
          <cell r="D3093">
            <v>0</v>
          </cell>
          <cell r="E3093">
            <v>539340.58960945439</v>
          </cell>
        </row>
        <row r="3094">
          <cell r="A3094" t="str">
            <v>2001999916638</v>
          </cell>
          <cell r="B3094">
            <v>66326</v>
          </cell>
          <cell r="C3094">
            <v>31971.236123999999</v>
          </cell>
          <cell r="D3094">
            <v>0</v>
          </cell>
          <cell r="E3094">
            <v>482031.7239694841</v>
          </cell>
        </row>
        <row r="3095">
          <cell r="A3095" t="str">
            <v>2001999916639</v>
          </cell>
          <cell r="B3095">
            <v>80856</v>
          </cell>
          <cell r="C3095">
            <v>124227.00984499999</v>
          </cell>
          <cell r="D3095">
            <v>0</v>
          </cell>
          <cell r="E3095">
            <v>1536398.1627213813</v>
          </cell>
        </row>
        <row r="3096">
          <cell r="A3096" t="str">
            <v>2001999916640</v>
          </cell>
          <cell r="B3096">
            <v>7125</v>
          </cell>
          <cell r="C3096">
            <v>57101.869944999999</v>
          </cell>
          <cell r="D3096">
            <v>0</v>
          </cell>
          <cell r="E3096">
            <v>8014297.5361403506</v>
          </cell>
        </row>
        <row r="3097">
          <cell r="A3097" t="str">
            <v>2001999916641</v>
          </cell>
          <cell r="B3097">
            <v>1464</v>
          </cell>
          <cell r="C3097">
            <v>4573.9999239999997</v>
          </cell>
          <cell r="D3097">
            <v>0</v>
          </cell>
          <cell r="E3097">
            <v>3124316.8879781421</v>
          </cell>
        </row>
        <row r="3098">
          <cell r="A3098" t="str">
            <v>2001999916642</v>
          </cell>
          <cell r="B3098">
            <v>753</v>
          </cell>
          <cell r="C3098">
            <v>27783.069264999998</v>
          </cell>
          <cell r="D3098">
            <v>0</v>
          </cell>
          <cell r="E3098">
            <v>36896506.328021243</v>
          </cell>
        </row>
        <row r="3099">
          <cell r="A3099" t="str">
            <v>2001999916643</v>
          </cell>
          <cell r="B3099">
            <v>178244</v>
          </cell>
          <cell r="C3099">
            <v>524506.43845999998</v>
          </cell>
          <cell r="D3099">
            <v>0</v>
          </cell>
          <cell r="E3099">
            <v>2942631.6647965708</v>
          </cell>
        </row>
        <row r="3100">
          <cell r="A3100" t="str">
            <v>2001999916644</v>
          </cell>
          <cell r="B3100">
            <v>9721</v>
          </cell>
          <cell r="C3100">
            <v>15734.210325</v>
          </cell>
          <cell r="D3100">
            <v>0</v>
          </cell>
          <cell r="E3100">
            <v>1618579.3976957104</v>
          </cell>
        </row>
        <row r="3101">
          <cell r="A3101" t="str">
            <v>2001999916645</v>
          </cell>
          <cell r="B3101">
            <v>143973</v>
          </cell>
          <cell r="C3101">
            <v>50084922.347712003</v>
          </cell>
          <cell r="D3101">
            <v>0</v>
          </cell>
          <cell r="E3101">
            <v>347877187.72069764</v>
          </cell>
        </row>
        <row r="3102">
          <cell r="A3102" t="str">
            <v>2001999916646</v>
          </cell>
          <cell r="B3102">
            <v>8902</v>
          </cell>
          <cell r="C3102">
            <v>37451.920351000001</v>
          </cell>
          <cell r="D3102">
            <v>0</v>
          </cell>
          <cell r="E3102">
            <v>4207135.5146034602</v>
          </cell>
        </row>
        <row r="3103">
          <cell r="A3103" t="str">
            <v>2001999916647</v>
          </cell>
          <cell r="B3103">
            <v>81819</v>
          </cell>
          <cell r="C3103">
            <v>3046166.5891300002</v>
          </cell>
          <cell r="D3103">
            <v>0</v>
          </cell>
          <cell r="E3103">
            <v>37230552.672728837</v>
          </cell>
        </row>
        <row r="3104">
          <cell r="A3104" t="str">
            <v>2001999916648</v>
          </cell>
          <cell r="B3104">
            <v>636</v>
          </cell>
          <cell r="C3104">
            <v>23764.810265</v>
          </cell>
          <cell r="D3104">
            <v>0</v>
          </cell>
          <cell r="E3104">
            <v>37366053.875786163</v>
          </cell>
        </row>
        <row r="3105">
          <cell r="A3105" t="str">
            <v>2001999916650</v>
          </cell>
          <cell r="B3105">
            <v>60970</v>
          </cell>
          <cell r="C3105">
            <v>0</v>
          </cell>
          <cell r="D3105">
            <v>0</v>
          </cell>
          <cell r="E3105">
            <v>0</v>
          </cell>
        </row>
        <row r="3106">
          <cell r="A3106" t="str">
            <v>2001999916651</v>
          </cell>
          <cell r="B3106">
            <v>79334</v>
          </cell>
          <cell r="C3106">
            <v>155404.59922400001</v>
          </cell>
          <cell r="D3106">
            <v>0</v>
          </cell>
          <cell r="E3106">
            <v>1958865.0417727581</v>
          </cell>
        </row>
        <row r="3107">
          <cell r="A3107" t="str">
            <v>2001999916700</v>
          </cell>
          <cell r="B3107">
            <v>77190</v>
          </cell>
          <cell r="C3107">
            <v>19802.350929</v>
          </cell>
          <cell r="D3107">
            <v>0</v>
          </cell>
          <cell r="E3107">
            <v>256540.36700349787</v>
          </cell>
        </row>
        <row r="3108">
          <cell r="A3108" t="str">
            <v>2001999916701</v>
          </cell>
          <cell r="B3108">
            <v>742</v>
          </cell>
          <cell r="C3108">
            <v>11395.558607999999</v>
          </cell>
          <cell r="D3108">
            <v>0</v>
          </cell>
          <cell r="E3108">
            <v>15357895.698113207</v>
          </cell>
        </row>
        <row r="3109">
          <cell r="A3109" t="str">
            <v>2001999916702</v>
          </cell>
          <cell r="B3109">
            <v>688</v>
          </cell>
          <cell r="C3109">
            <v>3489.0242969999999</v>
          </cell>
          <cell r="D3109">
            <v>0</v>
          </cell>
          <cell r="E3109">
            <v>5071256.2456395347</v>
          </cell>
        </row>
        <row r="3110">
          <cell r="A3110" t="str">
            <v>2001999916703</v>
          </cell>
          <cell r="B3110">
            <v>338</v>
          </cell>
          <cell r="C3110">
            <v>8068.2660169999999</v>
          </cell>
          <cell r="D3110">
            <v>0</v>
          </cell>
          <cell r="E3110">
            <v>23870609.517751478</v>
          </cell>
        </row>
        <row r="3111">
          <cell r="A3111" t="str">
            <v>2001999916704</v>
          </cell>
          <cell r="B3111">
            <v>278</v>
          </cell>
          <cell r="C3111">
            <v>1212.96543</v>
          </cell>
          <cell r="D3111">
            <v>0</v>
          </cell>
          <cell r="E3111">
            <v>4363185</v>
          </cell>
        </row>
        <row r="3112">
          <cell r="A3112" t="str">
            <v>2001999916705</v>
          </cell>
          <cell r="B3112">
            <v>320</v>
          </cell>
          <cell r="C3112">
            <v>3036.4006720000002</v>
          </cell>
          <cell r="D3112">
            <v>0</v>
          </cell>
          <cell r="E3112">
            <v>9488752.1000000015</v>
          </cell>
        </row>
        <row r="3113">
          <cell r="A3113" t="str">
            <v>2001999916706</v>
          </cell>
          <cell r="B3113">
            <v>596</v>
          </cell>
          <cell r="C3113">
            <v>0.84145000000000003</v>
          </cell>
          <cell r="D3113">
            <v>0</v>
          </cell>
          <cell r="E3113">
            <v>1411.8288590604027</v>
          </cell>
        </row>
        <row r="3114">
          <cell r="A3114" t="str">
            <v>2001999916707</v>
          </cell>
          <cell r="B3114">
            <v>3225</v>
          </cell>
          <cell r="C3114">
            <v>0</v>
          </cell>
          <cell r="D3114">
            <v>0</v>
          </cell>
          <cell r="E3114">
            <v>0</v>
          </cell>
        </row>
        <row r="3115">
          <cell r="A3115" t="str">
            <v>2001999916708</v>
          </cell>
          <cell r="B3115">
            <v>930</v>
          </cell>
          <cell r="C3115">
            <v>0</v>
          </cell>
          <cell r="D3115">
            <v>0</v>
          </cell>
          <cell r="E3115">
            <v>0</v>
          </cell>
        </row>
        <row r="3116">
          <cell r="A3116" t="str">
            <v>2001999916709</v>
          </cell>
          <cell r="B3116">
            <v>447</v>
          </cell>
          <cell r="C3116">
            <v>0</v>
          </cell>
          <cell r="D3116">
            <v>0</v>
          </cell>
          <cell r="E3116">
            <v>0</v>
          </cell>
        </row>
        <row r="3117">
          <cell r="A3117" t="str">
            <v>2001999916710</v>
          </cell>
          <cell r="B3117">
            <v>254</v>
          </cell>
          <cell r="C3117">
            <v>0</v>
          </cell>
          <cell r="D3117">
            <v>0</v>
          </cell>
          <cell r="E3117">
            <v>0</v>
          </cell>
        </row>
        <row r="3118">
          <cell r="A3118" t="str">
            <v>2001999916711</v>
          </cell>
          <cell r="B3118">
            <v>3297</v>
          </cell>
          <cell r="C3118">
            <v>6496.5448180000003</v>
          </cell>
          <cell r="D3118">
            <v>0</v>
          </cell>
          <cell r="E3118">
            <v>1970441.2550803763</v>
          </cell>
        </row>
        <row r="3119">
          <cell r="A3119" t="str">
            <v>2001999916712</v>
          </cell>
          <cell r="B3119">
            <v>948</v>
          </cell>
          <cell r="C3119">
            <v>5905.2246379999997</v>
          </cell>
          <cell r="D3119">
            <v>0</v>
          </cell>
          <cell r="E3119">
            <v>6229139.9135021092</v>
          </cell>
        </row>
        <row r="3120">
          <cell r="A3120" t="str">
            <v>2001999916713</v>
          </cell>
          <cell r="B3120">
            <v>454</v>
          </cell>
          <cell r="C3120">
            <v>64.022816000000006</v>
          </cell>
          <cell r="D3120">
            <v>0</v>
          </cell>
          <cell r="E3120">
            <v>141019.41850220264</v>
          </cell>
        </row>
        <row r="3121">
          <cell r="A3121" t="str">
            <v>2001999916714</v>
          </cell>
          <cell r="B3121">
            <v>261</v>
          </cell>
          <cell r="C3121">
            <v>22.494420999999999</v>
          </cell>
          <cell r="D3121">
            <v>0</v>
          </cell>
          <cell r="E3121">
            <v>86185.521072796939</v>
          </cell>
        </row>
        <row r="3122">
          <cell r="A3122" t="str">
            <v>2001999916715</v>
          </cell>
          <cell r="B3122">
            <v>189</v>
          </cell>
          <cell r="C3122">
            <v>228.5538</v>
          </cell>
          <cell r="D3122">
            <v>0</v>
          </cell>
          <cell r="E3122">
            <v>1209279.365079365</v>
          </cell>
        </row>
        <row r="3123">
          <cell r="A3123" t="str">
            <v>2001999916716</v>
          </cell>
          <cell r="B3123">
            <v>3311</v>
          </cell>
          <cell r="C3123">
            <v>78422.343468999999</v>
          </cell>
          <cell r="D3123">
            <v>0</v>
          </cell>
          <cell r="E3123">
            <v>23685395.188462701</v>
          </cell>
        </row>
        <row r="3124">
          <cell r="A3124" t="str">
            <v>2001999916717</v>
          </cell>
          <cell r="B3124">
            <v>951</v>
          </cell>
          <cell r="C3124">
            <v>16419.441679</v>
          </cell>
          <cell r="D3124">
            <v>0</v>
          </cell>
          <cell r="E3124">
            <v>17265448.663512092</v>
          </cell>
        </row>
        <row r="3125">
          <cell r="A3125" t="str">
            <v>2001999916718</v>
          </cell>
          <cell r="B3125">
            <v>460</v>
          </cell>
          <cell r="C3125">
            <v>4172.9611089999999</v>
          </cell>
          <cell r="D3125">
            <v>0</v>
          </cell>
          <cell r="E3125">
            <v>9071654.5847826079</v>
          </cell>
        </row>
        <row r="3126">
          <cell r="A3126" t="str">
            <v>2001999916719</v>
          </cell>
          <cell r="B3126">
            <v>262</v>
          </cell>
          <cell r="C3126">
            <v>2729.4597290000002</v>
          </cell>
          <cell r="D3126">
            <v>0</v>
          </cell>
          <cell r="E3126">
            <v>10417785.225190841</v>
          </cell>
        </row>
        <row r="3127">
          <cell r="A3127" t="str">
            <v>2001999916720</v>
          </cell>
          <cell r="B3127">
            <v>189</v>
          </cell>
          <cell r="C3127">
            <v>8527.5639080000001</v>
          </cell>
          <cell r="D3127">
            <v>0</v>
          </cell>
          <cell r="E3127">
            <v>45119385.756613761</v>
          </cell>
        </row>
        <row r="3128">
          <cell r="A3128" t="str">
            <v>2001999916721</v>
          </cell>
          <cell r="B3128">
            <v>3289</v>
          </cell>
          <cell r="C3128">
            <v>71363.993692999997</v>
          </cell>
          <cell r="D3128">
            <v>0</v>
          </cell>
          <cell r="E3128">
            <v>21697778.562785041</v>
          </cell>
        </row>
        <row r="3129">
          <cell r="A3129" t="str">
            <v>2001999916722</v>
          </cell>
          <cell r="B3129">
            <v>938</v>
          </cell>
          <cell r="C3129">
            <v>16976.212327000001</v>
          </cell>
          <cell r="D3129">
            <v>0</v>
          </cell>
          <cell r="E3129">
            <v>18098307.384861406</v>
          </cell>
        </row>
        <row r="3130">
          <cell r="A3130" t="str">
            <v>2001999916723</v>
          </cell>
          <cell r="B3130">
            <v>452</v>
          </cell>
          <cell r="C3130">
            <v>4051.0903619999999</v>
          </cell>
          <cell r="D3130">
            <v>0</v>
          </cell>
          <cell r="E3130">
            <v>8962589.2964601759</v>
          </cell>
        </row>
        <row r="3131">
          <cell r="A3131" t="str">
            <v>2001999916724</v>
          </cell>
          <cell r="B3131">
            <v>260</v>
          </cell>
          <cell r="C3131">
            <v>3899.7271300000002</v>
          </cell>
          <cell r="D3131">
            <v>0</v>
          </cell>
          <cell r="E3131">
            <v>14998950.500000002</v>
          </cell>
        </row>
        <row r="3132">
          <cell r="A3132" t="str">
            <v>2001999916725</v>
          </cell>
          <cell r="B3132">
            <v>187</v>
          </cell>
          <cell r="C3132">
            <v>8977.6302969999997</v>
          </cell>
          <cell r="D3132">
            <v>0</v>
          </cell>
          <cell r="E3132">
            <v>48008718.165775396</v>
          </cell>
        </row>
        <row r="3133">
          <cell r="A3133" t="str">
            <v>2001999916726</v>
          </cell>
          <cell r="B3133">
            <v>44545</v>
          </cell>
          <cell r="C3133">
            <v>0</v>
          </cell>
          <cell r="D3133">
            <v>0</v>
          </cell>
          <cell r="E3133">
            <v>0</v>
          </cell>
        </row>
        <row r="3134">
          <cell r="A3134" t="str">
            <v>2001999916729</v>
          </cell>
          <cell r="B3134">
            <v>14067</v>
          </cell>
          <cell r="C3134">
            <v>0</v>
          </cell>
          <cell r="D3134">
            <v>0</v>
          </cell>
          <cell r="E3134">
            <v>0</v>
          </cell>
        </row>
        <row r="3135">
          <cell r="A3135" t="str">
            <v>2001999916730</v>
          </cell>
          <cell r="B3135">
            <v>78895</v>
          </cell>
          <cell r="C3135">
            <v>36903.773464999998</v>
          </cell>
          <cell r="D3135">
            <v>33980.009001999999</v>
          </cell>
          <cell r="E3135">
            <v>467758.07674757583</v>
          </cell>
        </row>
        <row r="3136">
          <cell r="A3136" t="str">
            <v>2001999916740</v>
          </cell>
          <cell r="B3136">
            <v>2543</v>
          </cell>
          <cell r="C3136">
            <v>4690.6120300000002</v>
          </cell>
          <cell r="D3136">
            <v>0</v>
          </cell>
          <cell r="E3136">
            <v>1844519.0837593395</v>
          </cell>
        </row>
        <row r="3137">
          <cell r="A3137" t="str">
            <v>2001999916741</v>
          </cell>
          <cell r="B3137">
            <v>64</v>
          </cell>
          <cell r="C3137">
            <v>532.95636400000001</v>
          </cell>
          <cell r="D3137">
            <v>0</v>
          </cell>
          <cell r="E3137">
            <v>8327443.1875</v>
          </cell>
        </row>
        <row r="3138">
          <cell r="A3138" t="str">
            <v>2001999916742</v>
          </cell>
          <cell r="B3138">
            <v>7</v>
          </cell>
          <cell r="C3138">
            <v>234.39711199999999</v>
          </cell>
          <cell r="D3138">
            <v>0</v>
          </cell>
          <cell r="E3138">
            <v>33485301.714285713</v>
          </cell>
        </row>
        <row r="3139">
          <cell r="A3139" t="str">
            <v>2001999916743</v>
          </cell>
          <cell r="B3139">
            <v>4275</v>
          </cell>
          <cell r="C3139">
            <v>6617.6459599999998</v>
          </cell>
          <cell r="D3139">
            <v>6413.7923380000002</v>
          </cell>
          <cell r="E3139">
            <v>1547987.3590643273</v>
          </cell>
        </row>
        <row r="3140">
          <cell r="A3140" t="str">
            <v>2001999916744</v>
          </cell>
          <cell r="B3140">
            <v>339</v>
          </cell>
          <cell r="C3140">
            <v>2012.1598730000001</v>
          </cell>
          <cell r="D3140">
            <v>0</v>
          </cell>
          <cell r="E3140">
            <v>5935574.8466076702</v>
          </cell>
        </row>
        <row r="3141">
          <cell r="A3141" t="str">
            <v>2001999916745</v>
          </cell>
          <cell r="B3141">
            <v>138473</v>
          </cell>
          <cell r="C3141">
            <v>16147.167058000001</v>
          </cell>
          <cell r="D3141">
            <v>0</v>
          </cell>
          <cell r="E3141">
            <v>116608.77613686424</v>
          </cell>
        </row>
        <row r="3142">
          <cell r="A3142" t="str">
            <v>2001999916746</v>
          </cell>
          <cell r="B3142">
            <v>58</v>
          </cell>
          <cell r="C3142">
            <v>13.338099</v>
          </cell>
          <cell r="D3142">
            <v>0</v>
          </cell>
          <cell r="E3142">
            <v>229967.22413793101</v>
          </cell>
        </row>
        <row r="3143">
          <cell r="A3143" t="str">
            <v>2001999916747</v>
          </cell>
          <cell r="B3143">
            <v>1659</v>
          </cell>
          <cell r="C3143">
            <v>8905.1507799999999</v>
          </cell>
          <cell r="D3143">
            <v>8870.4860059999992</v>
          </cell>
          <cell r="E3143">
            <v>5367782.2664255574</v>
          </cell>
        </row>
        <row r="3144">
          <cell r="A3144" t="str">
            <v>2001999916748</v>
          </cell>
          <cell r="B3144">
            <v>601</v>
          </cell>
          <cell r="C3144">
            <v>189.83135799999999</v>
          </cell>
          <cell r="D3144">
            <v>0</v>
          </cell>
          <cell r="E3144">
            <v>315859.16472545755</v>
          </cell>
        </row>
        <row r="3145">
          <cell r="A3145" t="str">
            <v>2001999916749</v>
          </cell>
          <cell r="B3145">
            <v>180996</v>
          </cell>
          <cell r="C3145">
            <v>171818.63266999999</v>
          </cell>
          <cell r="D3145">
            <v>161351.35399100001</v>
          </cell>
          <cell r="E3145">
            <v>949295.19254569162</v>
          </cell>
        </row>
        <row r="3146">
          <cell r="A3146" t="str">
            <v>2001999916903</v>
          </cell>
          <cell r="B3146">
            <v>37350</v>
          </cell>
          <cell r="C3146">
            <v>0</v>
          </cell>
          <cell r="D3146">
            <v>0</v>
          </cell>
          <cell r="E3146">
            <v>0</v>
          </cell>
        </row>
        <row r="3147">
          <cell r="A3147" t="str">
            <v>2001999917001</v>
          </cell>
          <cell r="B3147">
            <v>500326</v>
          </cell>
          <cell r="C3147">
            <v>0</v>
          </cell>
          <cell r="D3147">
            <v>0</v>
          </cell>
          <cell r="E3147">
            <v>0</v>
          </cell>
        </row>
        <row r="3148">
          <cell r="A3148" t="str">
            <v>2001999917002</v>
          </cell>
          <cell r="B3148">
            <v>490760</v>
          </cell>
          <cell r="C3148">
            <v>0</v>
          </cell>
          <cell r="D3148">
            <v>0</v>
          </cell>
          <cell r="E3148">
            <v>0</v>
          </cell>
        </row>
        <row r="3149">
          <cell r="A3149" t="str">
            <v>2001999917003</v>
          </cell>
          <cell r="B3149">
            <v>496881</v>
          </cell>
          <cell r="C3149">
            <v>0</v>
          </cell>
          <cell r="D3149">
            <v>0</v>
          </cell>
          <cell r="E3149">
            <v>0</v>
          </cell>
        </row>
        <row r="3150">
          <cell r="A3150" t="str">
            <v>2001999917005</v>
          </cell>
          <cell r="B3150">
            <v>539936</v>
          </cell>
          <cell r="C3150">
            <v>0</v>
          </cell>
          <cell r="D3150">
            <v>0</v>
          </cell>
          <cell r="E3150">
            <v>0</v>
          </cell>
        </row>
        <row r="3151">
          <cell r="A3151" t="str">
            <v>2001999917006</v>
          </cell>
          <cell r="B3151">
            <v>903379</v>
          </cell>
          <cell r="C3151">
            <v>0</v>
          </cell>
          <cell r="D3151">
            <v>0</v>
          </cell>
          <cell r="E3151">
            <v>0</v>
          </cell>
        </row>
        <row r="3152">
          <cell r="A3152" t="str">
            <v>2001999917007</v>
          </cell>
          <cell r="B3152">
            <v>497652</v>
          </cell>
          <cell r="C3152">
            <v>0</v>
          </cell>
          <cell r="D3152">
            <v>0</v>
          </cell>
          <cell r="E3152">
            <v>0</v>
          </cell>
        </row>
        <row r="3153">
          <cell r="A3153" t="str">
            <v>2001999917008</v>
          </cell>
          <cell r="B3153">
            <v>508938</v>
          </cell>
          <cell r="C3153">
            <v>0</v>
          </cell>
          <cell r="D3153">
            <v>0</v>
          </cell>
          <cell r="E3153">
            <v>0</v>
          </cell>
        </row>
        <row r="3154">
          <cell r="A3154" t="str">
            <v>2001999917009</v>
          </cell>
          <cell r="B3154">
            <v>209185</v>
          </cell>
          <cell r="C3154">
            <v>0</v>
          </cell>
          <cell r="D3154">
            <v>0</v>
          </cell>
          <cell r="E3154">
            <v>0</v>
          </cell>
        </row>
        <row r="3155">
          <cell r="A3155" t="str">
            <v>2001999917013</v>
          </cell>
          <cell r="B3155">
            <v>907056</v>
          </cell>
          <cell r="C3155">
            <v>0</v>
          </cell>
          <cell r="D3155">
            <v>0</v>
          </cell>
          <cell r="E3155">
            <v>0</v>
          </cell>
        </row>
        <row r="3156">
          <cell r="A3156" t="str">
            <v>2001999917014</v>
          </cell>
          <cell r="B3156">
            <v>493635</v>
          </cell>
          <cell r="C3156">
            <v>30311.152644000002</v>
          </cell>
          <cell r="D3156">
            <v>0</v>
          </cell>
          <cell r="E3156">
            <v>61403.977927010848</v>
          </cell>
        </row>
        <row r="3157">
          <cell r="A3157" t="str">
            <v>2001999917015</v>
          </cell>
          <cell r="B3157">
            <v>497652</v>
          </cell>
          <cell r="C3157">
            <v>20901.881652</v>
          </cell>
          <cell r="D3157">
            <v>0</v>
          </cell>
          <cell r="E3157">
            <v>42001</v>
          </cell>
        </row>
        <row r="3158">
          <cell r="A3158" t="str">
            <v>2001999917018</v>
          </cell>
          <cell r="B3158">
            <v>193642</v>
          </cell>
          <cell r="C3158">
            <v>798783.14610799996</v>
          </cell>
          <cell r="D3158">
            <v>0</v>
          </cell>
          <cell r="E3158">
            <v>4125051.1051734644</v>
          </cell>
        </row>
        <row r="3159">
          <cell r="A3159" t="str">
            <v>2001999917019</v>
          </cell>
          <cell r="B3159">
            <v>30278</v>
          </cell>
          <cell r="C3159">
            <v>17047.586829</v>
          </cell>
          <cell r="D3159">
            <v>0</v>
          </cell>
          <cell r="E3159">
            <v>563035.43262434774</v>
          </cell>
        </row>
        <row r="3160">
          <cell r="A3160" t="str">
            <v>2001999917020</v>
          </cell>
          <cell r="B3160">
            <v>194817</v>
          </cell>
          <cell r="C3160">
            <v>103269.42681</v>
          </cell>
          <cell r="D3160">
            <v>103562.52317</v>
          </cell>
          <cell r="E3160">
            <v>530084.26785136817</v>
          </cell>
        </row>
        <row r="3161">
          <cell r="A3161" t="str">
            <v>2001999917021</v>
          </cell>
          <cell r="B3161">
            <v>1668</v>
          </cell>
          <cell r="C3161">
            <v>219.61351300000001</v>
          </cell>
          <cell r="D3161">
            <v>0</v>
          </cell>
          <cell r="E3161">
            <v>131662.77757793764</v>
          </cell>
        </row>
        <row r="3162">
          <cell r="A3162" t="str">
            <v>2001999917025</v>
          </cell>
          <cell r="B3162">
            <v>8324</v>
          </cell>
          <cell r="C3162">
            <v>2616.4612520000001</v>
          </cell>
          <cell r="D3162">
            <v>0</v>
          </cell>
          <cell r="E3162">
            <v>314327.39692455553</v>
          </cell>
        </row>
        <row r="3163">
          <cell r="A3163" t="str">
            <v>2001999917031</v>
          </cell>
          <cell r="B3163">
            <v>170900</v>
          </cell>
          <cell r="C3163">
            <v>85587.180938999998</v>
          </cell>
          <cell r="D3163">
            <v>86809.246700000003</v>
          </cell>
          <cell r="E3163">
            <v>500802.69712697476</v>
          </cell>
        </row>
        <row r="3164">
          <cell r="A3164" t="str">
            <v>2001999917032</v>
          </cell>
          <cell r="B3164">
            <v>692</v>
          </cell>
          <cell r="C3164">
            <v>103208.776954</v>
          </cell>
          <cell r="D3164">
            <v>0</v>
          </cell>
          <cell r="E3164">
            <v>149145631.43641618</v>
          </cell>
        </row>
        <row r="3165">
          <cell r="A3165" t="str">
            <v>2001999917034</v>
          </cell>
          <cell r="B3165">
            <v>683</v>
          </cell>
          <cell r="C3165">
            <v>21475.180396</v>
          </cell>
          <cell r="D3165">
            <v>0</v>
          </cell>
          <cell r="E3165">
            <v>31442431.033674963</v>
          </cell>
        </row>
        <row r="3166">
          <cell r="A3166" t="str">
            <v>2001999917036</v>
          </cell>
          <cell r="B3166">
            <v>274044</v>
          </cell>
          <cell r="C3166">
            <v>112219.627131</v>
          </cell>
          <cell r="D3166">
            <v>0</v>
          </cell>
          <cell r="E3166">
            <v>409494.92465078604</v>
          </cell>
        </row>
        <row r="3167">
          <cell r="A3167" t="str">
            <v>2001999917039</v>
          </cell>
          <cell r="B3167">
            <v>150282</v>
          </cell>
          <cell r="C3167">
            <v>376.82958400000001</v>
          </cell>
          <cell r="D3167">
            <v>418.63895100000002</v>
          </cell>
          <cell r="E3167">
            <v>2507.4831583290083</v>
          </cell>
        </row>
        <row r="3168">
          <cell r="A3168" t="str">
            <v>2001999917042</v>
          </cell>
          <cell r="B3168">
            <v>27802</v>
          </cell>
          <cell r="C3168">
            <v>0</v>
          </cell>
          <cell r="D3168">
            <v>0</v>
          </cell>
          <cell r="E3168">
            <v>0</v>
          </cell>
        </row>
        <row r="3169">
          <cell r="A3169" t="str">
            <v>2001999917043</v>
          </cell>
          <cell r="B3169">
            <v>4297</v>
          </cell>
          <cell r="C3169">
            <v>10.821804999999999</v>
          </cell>
          <cell r="D3169">
            <v>0</v>
          </cell>
          <cell r="E3169">
            <v>2518.4558994647427</v>
          </cell>
        </row>
        <row r="3170">
          <cell r="A3170" t="str">
            <v>2001999917044</v>
          </cell>
          <cell r="B3170">
            <v>137361</v>
          </cell>
          <cell r="C3170">
            <v>0</v>
          </cell>
          <cell r="D3170">
            <v>0</v>
          </cell>
          <cell r="E3170">
            <v>0</v>
          </cell>
        </row>
        <row r="3171">
          <cell r="A3171" t="str">
            <v>2001999917046</v>
          </cell>
          <cell r="B3171">
            <v>1701</v>
          </cell>
          <cell r="C3171">
            <v>0</v>
          </cell>
          <cell r="D3171">
            <v>0</v>
          </cell>
          <cell r="E3171">
            <v>0</v>
          </cell>
        </row>
        <row r="3172">
          <cell r="A3172" t="str">
            <v>2001999917048</v>
          </cell>
          <cell r="B3172">
            <v>128242</v>
          </cell>
          <cell r="C3172">
            <v>0</v>
          </cell>
          <cell r="D3172">
            <v>0</v>
          </cell>
          <cell r="E3172">
            <v>0</v>
          </cell>
        </row>
        <row r="3173">
          <cell r="A3173" t="str">
            <v>2001999917051</v>
          </cell>
          <cell r="B3173">
            <v>73</v>
          </cell>
          <cell r="C3173">
            <v>428.31837899999999</v>
          </cell>
          <cell r="D3173">
            <v>0</v>
          </cell>
          <cell r="E3173">
            <v>5867375.0547945201</v>
          </cell>
        </row>
        <row r="3174">
          <cell r="A3174" t="str">
            <v>2001999917053</v>
          </cell>
          <cell r="B3174">
            <v>486353</v>
          </cell>
          <cell r="C3174">
            <v>4.417103</v>
          </cell>
          <cell r="D3174">
            <v>0</v>
          </cell>
          <cell r="E3174">
            <v>9.0820926364184036</v>
          </cell>
        </row>
        <row r="3175">
          <cell r="A3175" t="str">
            <v>2001999917054</v>
          </cell>
          <cell r="B3175">
            <v>1397</v>
          </cell>
          <cell r="C3175">
            <v>34710.551694000002</v>
          </cell>
          <cell r="D3175">
            <v>0</v>
          </cell>
          <cell r="E3175">
            <v>24846493.696492486</v>
          </cell>
        </row>
        <row r="3176">
          <cell r="A3176" t="str">
            <v>2001999917055</v>
          </cell>
          <cell r="B3176">
            <v>326923</v>
          </cell>
          <cell r="C3176">
            <v>0</v>
          </cell>
          <cell r="D3176">
            <v>0</v>
          </cell>
          <cell r="E3176">
            <v>0</v>
          </cell>
        </row>
        <row r="3177">
          <cell r="A3177" t="str">
            <v>2001999917058</v>
          </cell>
          <cell r="B3177">
            <v>8648</v>
          </cell>
          <cell r="C3177">
            <v>14223.620616</v>
          </cell>
          <cell r="D3177">
            <v>14187.784414</v>
          </cell>
          <cell r="E3177">
            <v>1644729.4884366328</v>
          </cell>
        </row>
        <row r="3178">
          <cell r="A3178" t="str">
            <v>2001999917062</v>
          </cell>
          <cell r="B3178">
            <v>8234</v>
          </cell>
          <cell r="C3178">
            <v>13139.69412</v>
          </cell>
          <cell r="D3178">
            <v>0</v>
          </cell>
          <cell r="E3178">
            <v>1595785.0522224922</v>
          </cell>
        </row>
        <row r="3179">
          <cell r="A3179" t="str">
            <v>2001999917063</v>
          </cell>
          <cell r="B3179">
            <v>106</v>
          </cell>
          <cell r="C3179">
            <v>362.65069599999998</v>
          </cell>
          <cell r="D3179">
            <v>0</v>
          </cell>
          <cell r="E3179">
            <v>3421232.9811320752</v>
          </cell>
        </row>
        <row r="3180">
          <cell r="A3180" t="str">
            <v>2001999917064</v>
          </cell>
          <cell r="B3180">
            <v>568</v>
          </cell>
          <cell r="C3180">
            <v>647.57270100000005</v>
          </cell>
          <cell r="D3180">
            <v>0</v>
          </cell>
          <cell r="E3180">
            <v>1140092.7834507043</v>
          </cell>
        </row>
        <row r="3181">
          <cell r="A3181" t="str">
            <v>2001999917066</v>
          </cell>
          <cell r="B3181">
            <v>80</v>
          </cell>
          <cell r="C3181">
            <v>82.589850999999996</v>
          </cell>
          <cell r="D3181">
            <v>0</v>
          </cell>
          <cell r="E3181">
            <v>1032373.1375000001</v>
          </cell>
        </row>
        <row r="3182">
          <cell r="A3182" t="str">
            <v>2001999917068</v>
          </cell>
          <cell r="B3182">
            <v>93</v>
          </cell>
          <cell r="C3182">
            <v>0</v>
          </cell>
          <cell r="D3182">
            <v>0</v>
          </cell>
          <cell r="E3182">
            <v>0</v>
          </cell>
        </row>
        <row r="3183">
          <cell r="A3183" t="str">
            <v>2001999917069</v>
          </cell>
          <cell r="B3183">
            <v>147</v>
          </cell>
          <cell r="C3183">
            <v>0</v>
          </cell>
          <cell r="D3183">
            <v>0</v>
          </cell>
          <cell r="E3183">
            <v>0</v>
          </cell>
        </row>
        <row r="3184">
          <cell r="A3184" t="str">
            <v>2001999917071</v>
          </cell>
          <cell r="B3184">
            <v>181</v>
          </cell>
          <cell r="C3184">
            <v>123.710283</v>
          </cell>
          <cell r="D3184">
            <v>0</v>
          </cell>
          <cell r="E3184">
            <v>683482.22651933704</v>
          </cell>
        </row>
        <row r="3185">
          <cell r="A3185" t="str">
            <v>2001999917072</v>
          </cell>
          <cell r="B3185">
            <v>54</v>
          </cell>
          <cell r="C3185">
            <v>0</v>
          </cell>
          <cell r="D3185">
            <v>0</v>
          </cell>
          <cell r="E3185">
            <v>0</v>
          </cell>
        </row>
        <row r="3186">
          <cell r="A3186" t="str">
            <v>2001999917073</v>
          </cell>
          <cell r="B3186">
            <v>193</v>
          </cell>
          <cell r="C3186">
            <v>0</v>
          </cell>
          <cell r="D3186">
            <v>0</v>
          </cell>
          <cell r="E3186">
            <v>0</v>
          </cell>
        </row>
        <row r="3187">
          <cell r="A3187" t="str">
            <v>2001999917074</v>
          </cell>
          <cell r="B3187">
            <v>23</v>
          </cell>
          <cell r="C3187">
            <v>12.097708000000001</v>
          </cell>
          <cell r="D3187">
            <v>0</v>
          </cell>
          <cell r="E3187">
            <v>525987.30434782617</v>
          </cell>
        </row>
        <row r="3188">
          <cell r="A3188" t="str">
            <v>2001999917076</v>
          </cell>
          <cell r="B3188">
            <v>540</v>
          </cell>
          <cell r="C3188">
            <v>14396.657405</v>
          </cell>
          <cell r="D3188">
            <v>0</v>
          </cell>
          <cell r="E3188">
            <v>26660476.675925925</v>
          </cell>
        </row>
        <row r="3189">
          <cell r="A3189" t="str">
            <v>2001999917077</v>
          </cell>
          <cell r="B3189">
            <v>15</v>
          </cell>
          <cell r="C3189">
            <v>10.370758</v>
          </cell>
          <cell r="D3189">
            <v>0</v>
          </cell>
          <cell r="E3189">
            <v>691383.8666666667</v>
          </cell>
        </row>
        <row r="3190">
          <cell r="A3190" t="str">
            <v>2001999917079</v>
          </cell>
          <cell r="B3190">
            <v>11</v>
          </cell>
          <cell r="C3190">
            <v>1.2980750000000001</v>
          </cell>
          <cell r="D3190">
            <v>3.9225629999999998</v>
          </cell>
          <cell r="E3190">
            <v>118006.81818181819</v>
          </cell>
        </row>
        <row r="3191">
          <cell r="A3191" t="str">
            <v>2001999917082</v>
          </cell>
          <cell r="B3191">
            <v>14631</v>
          </cell>
          <cell r="C3191">
            <v>4992.4518340000004</v>
          </cell>
          <cell r="D3191">
            <v>0</v>
          </cell>
          <cell r="E3191">
            <v>341224.23853461829</v>
          </cell>
        </row>
        <row r="3192">
          <cell r="A3192" t="str">
            <v>2001999917083</v>
          </cell>
          <cell r="B3192">
            <v>302</v>
          </cell>
          <cell r="C3192">
            <v>836.92108299999995</v>
          </cell>
          <cell r="D3192">
            <v>821.97477500000002</v>
          </cell>
          <cell r="E3192">
            <v>2771261.8642384107</v>
          </cell>
        </row>
        <row r="3193">
          <cell r="A3193" t="str">
            <v>2001999917085</v>
          </cell>
          <cell r="B3193">
            <v>355604</v>
          </cell>
          <cell r="C3193">
            <v>141811.55716600001</v>
          </cell>
          <cell r="D3193">
            <v>142740.51547799999</v>
          </cell>
          <cell r="E3193">
            <v>398790.66930068278</v>
          </cell>
        </row>
        <row r="3194">
          <cell r="A3194" t="str">
            <v>2001999917086</v>
          </cell>
          <cell r="B3194">
            <v>439</v>
          </cell>
          <cell r="C3194">
            <v>66.360547999999994</v>
          </cell>
          <cell r="D3194">
            <v>22.256423999999999</v>
          </cell>
          <cell r="E3194">
            <v>151162.97949886104</v>
          </cell>
        </row>
        <row r="3195">
          <cell r="A3195" t="str">
            <v>2001999917087</v>
          </cell>
          <cell r="B3195">
            <v>345025</v>
          </cell>
          <cell r="C3195">
            <v>141835.67607799999</v>
          </cell>
          <cell r="D3195">
            <v>142724.340291</v>
          </cell>
          <cell r="E3195">
            <v>411088.11268168973</v>
          </cell>
        </row>
        <row r="3196">
          <cell r="A3196" t="str">
            <v>2001999917090</v>
          </cell>
          <cell r="B3196">
            <v>91678</v>
          </cell>
          <cell r="C3196">
            <v>61706.858692000002</v>
          </cell>
          <cell r="D3196">
            <v>69773.147123999996</v>
          </cell>
          <cell r="E3196">
            <v>673082.51371103211</v>
          </cell>
        </row>
        <row r="3197">
          <cell r="A3197" t="str">
            <v>2001999917091</v>
          </cell>
          <cell r="B3197">
            <v>152574</v>
          </cell>
          <cell r="C3197">
            <v>62177.101586999997</v>
          </cell>
          <cell r="D3197">
            <v>70191.786074999996</v>
          </cell>
          <cell r="E3197">
            <v>407520.95105981355</v>
          </cell>
        </row>
        <row r="3198">
          <cell r="A3198" t="str">
            <v>2001999917092</v>
          </cell>
          <cell r="B3198">
            <v>10</v>
          </cell>
          <cell r="C3198">
            <v>0.76940900000000001</v>
          </cell>
          <cell r="D3198">
            <v>0</v>
          </cell>
          <cell r="E3198">
            <v>76940.899999999994</v>
          </cell>
        </row>
        <row r="3199">
          <cell r="A3199" t="str">
            <v>2001999917093</v>
          </cell>
          <cell r="B3199">
            <v>4</v>
          </cell>
          <cell r="C3199">
            <v>0.91941099999999998</v>
          </cell>
          <cell r="D3199">
            <v>0</v>
          </cell>
          <cell r="E3199">
            <v>229852.75</v>
          </cell>
        </row>
        <row r="3200">
          <cell r="A3200" t="str">
            <v>2001999917094</v>
          </cell>
          <cell r="B3200">
            <v>561</v>
          </cell>
          <cell r="C3200">
            <v>254.618371</v>
          </cell>
          <cell r="D3200">
            <v>0</v>
          </cell>
          <cell r="E3200">
            <v>453865.18894830655</v>
          </cell>
        </row>
        <row r="3201">
          <cell r="A3201" t="str">
            <v>2001999917095</v>
          </cell>
          <cell r="B3201">
            <v>362</v>
          </cell>
          <cell r="C3201">
            <v>0</v>
          </cell>
          <cell r="D3201">
            <v>0</v>
          </cell>
          <cell r="E3201">
            <v>0</v>
          </cell>
        </row>
        <row r="3202">
          <cell r="A3202" t="str">
            <v>2001999917098</v>
          </cell>
          <cell r="B3202">
            <v>5742</v>
          </cell>
          <cell r="C3202">
            <v>409.79432200000002</v>
          </cell>
          <cell r="D3202">
            <v>0</v>
          </cell>
          <cell r="E3202">
            <v>71367.872169975613</v>
          </cell>
        </row>
        <row r="3203">
          <cell r="A3203" t="str">
            <v>2001999917101</v>
          </cell>
          <cell r="B3203">
            <v>171485</v>
          </cell>
          <cell r="C3203">
            <v>950930853.80504894</v>
          </cell>
          <cell r="D3203">
            <v>0</v>
          </cell>
          <cell r="E3203">
            <v>5545271328.717083</v>
          </cell>
        </row>
        <row r="3204">
          <cell r="A3204" t="str">
            <v>2001999917102</v>
          </cell>
          <cell r="B3204">
            <v>169742</v>
          </cell>
          <cell r="C3204">
            <v>31649249.585544001</v>
          </cell>
          <cell r="D3204">
            <v>0</v>
          </cell>
          <cell r="E3204">
            <v>186455029.31239176</v>
          </cell>
        </row>
        <row r="3205">
          <cell r="A3205" t="str">
            <v>2001999917103</v>
          </cell>
          <cell r="B3205">
            <v>8845</v>
          </cell>
          <cell r="C3205">
            <v>0</v>
          </cell>
          <cell r="D3205">
            <v>0</v>
          </cell>
          <cell r="E3205">
            <v>0</v>
          </cell>
        </row>
        <row r="3206">
          <cell r="A3206" t="str">
            <v>2001999917104</v>
          </cell>
          <cell r="B3206">
            <v>267264</v>
          </cell>
          <cell r="C3206">
            <v>1203768.075528</v>
          </cell>
          <cell r="D3206">
            <v>0</v>
          </cell>
          <cell r="E3206">
            <v>4504041.2308728453</v>
          </cell>
        </row>
        <row r="3207">
          <cell r="A3207" t="str">
            <v>2001999917105</v>
          </cell>
          <cell r="B3207">
            <v>35495</v>
          </cell>
          <cell r="C3207">
            <v>68171.922999999995</v>
          </cell>
          <cell r="D3207">
            <v>0</v>
          </cell>
          <cell r="E3207">
            <v>1920606.3670939568</v>
          </cell>
        </row>
        <row r="3208">
          <cell r="A3208" t="str">
            <v>2001999917106</v>
          </cell>
          <cell r="B3208">
            <v>175127</v>
          </cell>
          <cell r="C3208">
            <v>284385.96537599998</v>
          </cell>
          <cell r="D3208">
            <v>0</v>
          </cell>
          <cell r="E3208">
            <v>1623884.1833412324</v>
          </cell>
        </row>
        <row r="3209">
          <cell r="A3209" t="str">
            <v>2001999917108</v>
          </cell>
          <cell r="B3209">
            <v>192573</v>
          </cell>
          <cell r="C3209">
            <v>193441.43216999999</v>
          </cell>
          <cell r="D3209">
            <v>0</v>
          </cell>
          <cell r="E3209">
            <v>1004509.6258042403</v>
          </cell>
        </row>
        <row r="3210">
          <cell r="A3210" t="str">
            <v>2001999917109</v>
          </cell>
          <cell r="B3210">
            <v>43503</v>
          </cell>
          <cell r="C3210">
            <v>204441.70353</v>
          </cell>
          <cell r="D3210">
            <v>0</v>
          </cell>
          <cell r="E3210">
            <v>4699485.1741259228</v>
          </cell>
        </row>
        <row r="3211">
          <cell r="A3211" t="str">
            <v>2001999917110</v>
          </cell>
          <cell r="B3211">
            <v>63459</v>
          </cell>
          <cell r="C3211">
            <v>299196.84179999999</v>
          </cell>
          <cell r="D3211">
            <v>0</v>
          </cell>
          <cell r="E3211">
            <v>4714805.4933106415</v>
          </cell>
        </row>
        <row r="3212">
          <cell r="A3212" t="str">
            <v>2001999917111</v>
          </cell>
          <cell r="B3212">
            <v>1839</v>
          </cell>
          <cell r="C3212">
            <v>1747.671102</v>
          </cell>
          <cell r="D3212">
            <v>0</v>
          </cell>
          <cell r="E3212">
            <v>950337.73898858076</v>
          </cell>
        </row>
        <row r="3213">
          <cell r="A3213" t="str">
            <v>2001999917113</v>
          </cell>
          <cell r="B3213">
            <v>40</v>
          </cell>
          <cell r="C3213">
            <v>4903.8504229999999</v>
          </cell>
          <cell r="D3213">
            <v>0</v>
          </cell>
          <cell r="E3213">
            <v>122596260.575</v>
          </cell>
        </row>
        <row r="3214">
          <cell r="A3214" t="str">
            <v>2001999917114</v>
          </cell>
          <cell r="B3214">
            <v>38</v>
          </cell>
          <cell r="C3214">
            <v>104.21579</v>
          </cell>
          <cell r="D3214">
            <v>0</v>
          </cell>
          <cell r="E3214">
            <v>2742520.789473684</v>
          </cell>
        </row>
        <row r="3215">
          <cell r="A3215" t="str">
            <v>2001999917116</v>
          </cell>
          <cell r="B3215">
            <v>306630</v>
          </cell>
          <cell r="C3215">
            <v>100937.84587999999</v>
          </cell>
          <cell r="D3215">
            <v>102189.41207599999</v>
          </cell>
          <cell r="E3215">
            <v>329184.50862603134</v>
          </cell>
        </row>
        <row r="3216">
          <cell r="A3216" t="str">
            <v>2001999917119</v>
          </cell>
          <cell r="B3216">
            <v>2288</v>
          </cell>
          <cell r="C3216">
            <v>1643.2152610000001</v>
          </cell>
          <cell r="D3216">
            <v>0</v>
          </cell>
          <cell r="E3216">
            <v>718188.48819930071</v>
          </cell>
        </row>
        <row r="3217">
          <cell r="A3217" t="str">
            <v>2001999917120</v>
          </cell>
          <cell r="B3217">
            <v>28</v>
          </cell>
          <cell r="C3217">
            <v>40.477820000000001</v>
          </cell>
          <cell r="D3217">
            <v>0</v>
          </cell>
          <cell r="E3217">
            <v>1445636.4285714286</v>
          </cell>
        </row>
        <row r="3218">
          <cell r="A3218" t="str">
            <v>2001999917122</v>
          </cell>
          <cell r="B3218">
            <v>173791</v>
          </cell>
          <cell r="C3218">
            <v>8143149.6132399999</v>
          </cell>
          <cell r="D3218">
            <v>0</v>
          </cell>
          <cell r="E3218">
            <v>46855991.46814277</v>
          </cell>
        </row>
        <row r="3219">
          <cell r="A3219" t="str">
            <v>2001999917123</v>
          </cell>
          <cell r="B3219">
            <v>173494</v>
          </cell>
          <cell r="C3219">
            <v>132198511.374634</v>
          </cell>
          <cell r="D3219">
            <v>0</v>
          </cell>
          <cell r="E3219">
            <v>761977425.00970638</v>
          </cell>
        </row>
        <row r="3220">
          <cell r="A3220" t="str">
            <v>2001999917129</v>
          </cell>
          <cell r="B3220">
            <v>114335</v>
          </cell>
          <cell r="C3220">
            <v>1017120.219027</v>
          </cell>
          <cell r="D3220">
            <v>0</v>
          </cell>
          <cell r="E3220">
            <v>8895965.5313508548</v>
          </cell>
        </row>
        <row r="3221">
          <cell r="A3221" t="str">
            <v>2001999917133</v>
          </cell>
          <cell r="B3221">
            <v>88</v>
          </cell>
          <cell r="C3221">
            <v>3606.0811829999998</v>
          </cell>
          <cell r="D3221">
            <v>0</v>
          </cell>
          <cell r="E3221">
            <v>40978195.261363633</v>
          </cell>
        </row>
        <row r="3222">
          <cell r="A3222" t="str">
            <v>2001999917134</v>
          </cell>
          <cell r="B3222">
            <v>82</v>
          </cell>
          <cell r="C3222">
            <v>793.82914100000005</v>
          </cell>
          <cell r="D3222">
            <v>0</v>
          </cell>
          <cell r="E3222">
            <v>9680843.1829268299</v>
          </cell>
        </row>
        <row r="3223">
          <cell r="A3223" t="str">
            <v>2001999917135</v>
          </cell>
          <cell r="B3223">
            <v>179</v>
          </cell>
          <cell r="C3223">
            <v>48.125571000000001</v>
          </cell>
          <cell r="D3223">
            <v>0</v>
          </cell>
          <cell r="E3223">
            <v>268857.93854748603</v>
          </cell>
        </row>
        <row r="3224">
          <cell r="A3224" t="str">
            <v>2001999917136</v>
          </cell>
          <cell r="B3224">
            <v>8431</v>
          </cell>
          <cell r="C3224">
            <v>2809.23657</v>
          </cell>
          <cell r="D3224">
            <v>0</v>
          </cell>
          <cell r="E3224">
            <v>333203.24635274586</v>
          </cell>
        </row>
        <row r="3225">
          <cell r="A3225" t="str">
            <v>2001999917138</v>
          </cell>
          <cell r="B3225">
            <v>31</v>
          </cell>
          <cell r="C3225">
            <v>368.66399200000001</v>
          </cell>
          <cell r="D3225">
            <v>0</v>
          </cell>
          <cell r="E3225">
            <v>11892386.838709679</v>
          </cell>
        </row>
        <row r="3226">
          <cell r="A3226" t="str">
            <v>2001999917152</v>
          </cell>
          <cell r="B3226">
            <v>11950</v>
          </cell>
          <cell r="C3226">
            <v>13950.882857000001</v>
          </cell>
          <cell r="D3226">
            <v>0</v>
          </cell>
          <cell r="E3226">
            <v>1167437.8959832636</v>
          </cell>
        </row>
        <row r="3227">
          <cell r="A3227" t="str">
            <v>2001999917155</v>
          </cell>
          <cell r="B3227">
            <v>163567</v>
          </cell>
          <cell r="C3227">
            <v>124291.181494</v>
          </cell>
          <cell r="D3227">
            <v>0</v>
          </cell>
          <cell r="E3227">
            <v>759879.32464372402</v>
          </cell>
        </row>
        <row r="3228">
          <cell r="A3228" t="str">
            <v>2001999917157</v>
          </cell>
          <cell r="B3228">
            <v>192351</v>
          </cell>
          <cell r="C3228">
            <v>272915.08261799999</v>
          </cell>
          <cell r="D3228">
            <v>272716.60067100002</v>
          </cell>
          <cell r="E3228">
            <v>1418838.9070917228</v>
          </cell>
        </row>
        <row r="3229">
          <cell r="A3229" t="str">
            <v>2001999917158</v>
          </cell>
          <cell r="B3229">
            <v>484174</v>
          </cell>
          <cell r="C3229">
            <v>3072242.9506179998</v>
          </cell>
          <cell r="D3229">
            <v>3096234.6924700001</v>
          </cell>
          <cell r="E3229">
            <v>6345328.230384117</v>
          </cell>
        </row>
        <row r="3230">
          <cell r="A3230" t="str">
            <v>2001999917159</v>
          </cell>
          <cell r="B3230">
            <v>181111</v>
          </cell>
          <cell r="C3230">
            <v>168928.53829600001</v>
          </cell>
          <cell r="D3230">
            <v>0</v>
          </cell>
          <cell r="E3230">
            <v>932734.83276002028</v>
          </cell>
        </row>
        <row r="3231">
          <cell r="A3231" t="str">
            <v>2001999917161</v>
          </cell>
          <cell r="B3231">
            <v>151250</v>
          </cell>
          <cell r="C3231">
            <v>849038.93640200002</v>
          </cell>
          <cell r="D3231">
            <v>849038.93640200002</v>
          </cell>
          <cell r="E3231">
            <v>5613480.5712528927</v>
          </cell>
        </row>
        <row r="3232">
          <cell r="A3232" t="str">
            <v>2001999917162</v>
          </cell>
          <cell r="B3232">
            <v>68884</v>
          </cell>
          <cell r="C3232">
            <v>70857.64271</v>
          </cell>
          <cell r="D3232">
            <v>71011.232598000002</v>
          </cell>
          <cell r="E3232">
            <v>1028651.6855873642</v>
          </cell>
        </row>
        <row r="3233">
          <cell r="A3233" t="str">
            <v>2001999917163</v>
          </cell>
          <cell r="B3233">
            <v>8506</v>
          </cell>
          <cell r="C3233">
            <v>92563.728912999999</v>
          </cell>
          <cell r="D3233">
            <v>0</v>
          </cell>
          <cell r="E3233">
            <v>10882168.929343993</v>
          </cell>
        </row>
        <row r="3234">
          <cell r="A3234" t="str">
            <v>2001999917164</v>
          </cell>
          <cell r="B3234">
            <v>7150</v>
          </cell>
          <cell r="C3234">
            <v>6071.4253680000002</v>
          </cell>
          <cell r="D3234">
            <v>0</v>
          </cell>
          <cell r="E3234">
            <v>849150.40111888119</v>
          </cell>
        </row>
        <row r="3235">
          <cell r="A3235" t="str">
            <v>2001999917165</v>
          </cell>
          <cell r="B3235">
            <v>173589</v>
          </cell>
          <cell r="C3235">
            <v>256835.81266600001</v>
          </cell>
          <cell r="D3235">
            <v>0</v>
          </cell>
          <cell r="E3235">
            <v>1479562.7180639328</v>
          </cell>
        </row>
        <row r="3236">
          <cell r="A3236" t="str">
            <v>2001999917166</v>
          </cell>
          <cell r="B3236">
            <v>65935</v>
          </cell>
          <cell r="C3236">
            <v>40747.446405000002</v>
          </cell>
          <cell r="D3236">
            <v>0</v>
          </cell>
          <cell r="E3236">
            <v>617994.18222491851</v>
          </cell>
        </row>
        <row r="3237">
          <cell r="A3237" t="str">
            <v>2001999917167</v>
          </cell>
          <cell r="B3237">
            <v>2226</v>
          </cell>
          <cell r="C3237">
            <v>8920.3206410000003</v>
          </cell>
          <cell r="D3237">
            <v>0</v>
          </cell>
          <cell r="E3237">
            <v>4007331.8243486076</v>
          </cell>
        </row>
        <row r="3238">
          <cell r="A3238" t="str">
            <v>2001999917169</v>
          </cell>
          <cell r="B3238">
            <v>22912</v>
          </cell>
          <cell r="C3238">
            <v>16631.199359999999</v>
          </cell>
          <cell r="D3238">
            <v>0</v>
          </cell>
          <cell r="E3238">
            <v>725872.87709497206</v>
          </cell>
        </row>
        <row r="3239">
          <cell r="A3239" t="str">
            <v>2001999917170</v>
          </cell>
          <cell r="B3239">
            <v>483432</v>
          </cell>
          <cell r="C3239">
            <v>2902907.0531159998</v>
          </cell>
          <cell r="D3239">
            <v>2907678.8039020002</v>
          </cell>
          <cell r="E3239">
            <v>6004788.7874944145</v>
          </cell>
        </row>
        <row r="3240">
          <cell r="A3240" t="str">
            <v>2001999917171</v>
          </cell>
          <cell r="B3240">
            <v>177</v>
          </cell>
          <cell r="C3240">
            <v>14.892139</v>
          </cell>
          <cell r="D3240">
            <v>0</v>
          </cell>
          <cell r="E3240">
            <v>84136.378531073453</v>
          </cell>
        </row>
        <row r="3241">
          <cell r="A3241" t="str">
            <v>2001999917173</v>
          </cell>
          <cell r="B3241">
            <v>44</v>
          </cell>
          <cell r="C3241">
            <v>11.979813999999999</v>
          </cell>
          <cell r="D3241">
            <v>0</v>
          </cell>
          <cell r="E3241">
            <v>272268.5</v>
          </cell>
        </row>
        <row r="3242">
          <cell r="A3242" t="str">
            <v>2001999917174</v>
          </cell>
          <cell r="B3242">
            <v>2358</v>
          </cell>
          <cell r="C3242">
            <v>1526.3403269999999</v>
          </cell>
          <cell r="D3242">
            <v>1372.7504389999999</v>
          </cell>
          <cell r="E3242">
            <v>647302.93765903299</v>
          </cell>
        </row>
        <row r="3243">
          <cell r="A3243" t="str">
            <v>2001999917176</v>
          </cell>
          <cell r="B3243">
            <v>585</v>
          </cell>
          <cell r="C3243">
            <v>440.83930700000002</v>
          </cell>
          <cell r="D3243">
            <v>0</v>
          </cell>
          <cell r="E3243">
            <v>753571.46495726507</v>
          </cell>
        </row>
        <row r="3244">
          <cell r="A3244" t="str">
            <v>2001999917181</v>
          </cell>
          <cell r="B3244">
            <v>74</v>
          </cell>
          <cell r="C3244">
            <v>342.99440600000003</v>
          </cell>
          <cell r="D3244">
            <v>0</v>
          </cell>
          <cell r="E3244">
            <v>4635059.5405405415</v>
          </cell>
        </row>
        <row r="3245">
          <cell r="A3245" t="str">
            <v>2001999917183</v>
          </cell>
          <cell r="B3245">
            <v>16310</v>
          </cell>
          <cell r="C3245">
            <v>28654.293042000001</v>
          </cell>
          <cell r="D3245">
            <v>0</v>
          </cell>
          <cell r="E3245">
            <v>1756854.2637645616</v>
          </cell>
        </row>
        <row r="3246">
          <cell r="A3246" t="str">
            <v>2001999917187</v>
          </cell>
          <cell r="B3246">
            <v>131728</v>
          </cell>
          <cell r="C3246">
            <v>171211.741909</v>
          </cell>
          <cell r="D3246">
            <v>0</v>
          </cell>
          <cell r="E3246">
            <v>1299736.896551986</v>
          </cell>
        </row>
        <row r="3247">
          <cell r="A3247" t="str">
            <v>2001999917188</v>
          </cell>
          <cell r="B3247">
            <v>32662</v>
          </cell>
          <cell r="C3247">
            <v>8749.7750180000003</v>
          </cell>
          <cell r="D3247">
            <v>0</v>
          </cell>
          <cell r="E3247">
            <v>267888.52544241014</v>
          </cell>
        </row>
        <row r="3248">
          <cell r="A3248" t="str">
            <v>2001999917189</v>
          </cell>
          <cell r="B3248">
            <v>108220</v>
          </cell>
          <cell r="C3248">
            <v>12042.818466999999</v>
          </cell>
          <cell r="D3248">
            <v>17452.483799000001</v>
          </cell>
          <cell r="E3248">
            <v>111280.89509332839</v>
          </cell>
        </row>
        <row r="3249">
          <cell r="A3249" t="str">
            <v>2001999917195</v>
          </cell>
          <cell r="B3249">
            <v>2036</v>
          </cell>
          <cell r="C3249">
            <v>36915.739452000002</v>
          </cell>
          <cell r="D3249">
            <v>0</v>
          </cell>
          <cell r="E3249">
            <v>18131502.677799609</v>
          </cell>
        </row>
        <row r="3250">
          <cell r="A3250" t="str">
            <v>2001999917196</v>
          </cell>
          <cell r="B3250">
            <v>24951</v>
          </cell>
          <cell r="C3250">
            <v>5547.5907200000001</v>
          </cell>
          <cell r="D3250">
            <v>5515.3527729999996</v>
          </cell>
          <cell r="E3250">
            <v>222339.41405154104</v>
          </cell>
        </row>
        <row r="3251">
          <cell r="A3251" t="str">
            <v>2001999917198</v>
          </cell>
          <cell r="B3251">
            <v>57272</v>
          </cell>
          <cell r="C3251">
            <v>32327.192387999999</v>
          </cell>
          <cell r="D3251">
            <v>32693.387868999998</v>
          </cell>
          <cell r="E3251">
            <v>564450.20931694366</v>
          </cell>
        </row>
        <row r="3252">
          <cell r="A3252" t="str">
            <v>2001999917201</v>
          </cell>
          <cell r="B3252">
            <v>1722</v>
          </cell>
          <cell r="C3252">
            <v>1093.4964379999999</v>
          </cell>
          <cell r="D3252">
            <v>0</v>
          </cell>
          <cell r="E3252">
            <v>635015.35307781643</v>
          </cell>
        </row>
        <row r="3253">
          <cell r="A3253" t="str">
            <v>2001999917203</v>
          </cell>
          <cell r="B3253">
            <v>662</v>
          </cell>
          <cell r="C3253">
            <v>0</v>
          </cell>
          <cell r="D3253">
            <v>0</v>
          </cell>
          <cell r="E3253">
            <v>0</v>
          </cell>
        </row>
        <row r="3254">
          <cell r="A3254" t="str">
            <v>2001999917224</v>
          </cell>
          <cell r="B3254">
            <v>588</v>
          </cell>
          <cell r="C3254">
            <v>5220.5111660000002</v>
          </cell>
          <cell r="D3254">
            <v>0</v>
          </cell>
          <cell r="E3254">
            <v>8878420.3503401354</v>
          </cell>
        </row>
        <row r="3255">
          <cell r="A3255" t="str">
            <v>2001999917225</v>
          </cell>
          <cell r="B3255">
            <v>151383</v>
          </cell>
          <cell r="C3255">
            <v>64619370.085031003</v>
          </cell>
          <cell r="D3255">
            <v>0</v>
          </cell>
          <cell r="E3255">
            <v>426860149.98402065</v>
          </cell>
        </row>
        <row r="3256">
          <cell r="A3256" t="str">
            <v>2001999917226</v>
          </cell>
          <cell r="B3256">
            <v>150955</v>
          </cell>
          <cell r="C3256">
            <v>491180.02519999997</v>
          </cell>
          <cell r="D3256">
            <v>0</v>
          </cell>
          <cell r="E3256">
            <v>3253817.5297274021</v>
          </cell>
        </row>
        <row r="3257">
          <cell r="A3257" t="str">
            <v>2001999917227</v>
          </cell>
          <cell r="B3257">
            <v>385</v>
          </cell>
          <cell r="C3257">
            <v>15887.071456</v>
          </cell>
          <cell r="D3257">
            <v>0</v>
          </cell>
          <cell r="E3257">
            <v>41265120.66493506</v>
          </cell>
        </row>
        <row r="3258">
          <cell r="A3258" t="str">
            <v>2001999917228</v>
          </cell>
          <cell r="B3258">
            <v>2678</v>
          </cell>
          <cell r="C3258">
            <v>39023.509738000001</v>
          </cell>
          <cell r="D3258">
            <v>0</v>
          </cell>
          <cell r="E3258">
            <v>14571885.637789395</v>
          </cell>
        </row>
        <row r="3259">
          <cell r="A3259" t="str">
            <v>2001999917229</v>
          </cell>
          <cell r="B3259">
            <v>19688</v>
          </cell>
          <cell r="C3259">
            <v>45637414.998636998</v>
          </cell>
          <cell r="D3259">
            <v>0</v>
          </cell>
          <cell r="E3259">
            <v>2318032049.9104528</v>
          </cell>
        </row>
        <row r="3260">
          <cell r="A3260" t="str">
            <v>2001999917231</v>
          </cell>
          <cell r="B3260">
            <v>85515</v>
          </cell>
          <cell r="C3260">
            <v>1027063.003255</v>
          </cell>
          <cell r="D3260">
            <v>0</v>
          </cell>
          <cell r="E3260">
            <v>12010325.711921886</v>
          </cell>
        </row>
        <row r="3261">
          <cell r="A3261" t="str">
            <v>2001999917232</v>
          </cell>
          <cell r="B3261">
            <v>23390</v>
          </cell>
          <cell r="C3261">
            <v>208087.11715199999</v>
          </cell>
          <cell r="D3261">
            <v>0</v>
          </cell>
          <cell r="E3261">
            <v>8896413.7303120997</v>
          </cell>
        </row>
        <row r="3262">
          <cell r="A3262" t="str">
            <v>2001999917236</v>
          </cell>
          <cell r="B3262">
            <v>147</v>
          </cell>
          <cell r="C3262">
            <v>113.427376</v>
          </cell>
          <cell r="D3262">
            <v>0</v>
          </cell>
          <cell r="E3262">
            <v>771614.8027210884</v>
          </cell>
        </row>
        <row r="3263">
          <cell r="A3263" t="str">
            <v>2001999917238</v>
          </cell>
          <cell r="B3263">
            <v>13</v>
          </cell>
          <cell r="C3263">
            <v>2.6068549999999999</v>
          </cell>
          <cell r="D3263">
            <v>0</v>
          </cell>
          <cell r="E3263">
            <v>200527.30769230769</v>
          </cell>
        </row>
        <row r="3264">
          <cell r="A3264" t="str">
            <v>2001999917239</v>
          </cell>
          <cell r="B3264">
            <v>8</v>
          </cell>
          <cell r="C3264">
            <v>19.522760999999999</v>
          </cell>
          <cell r="D3264">
            <v>0</v>
          </cell>
          <cell r="E3264">
            <v>2440345.125</v>
          </cell>
        </row>
        <row r="3265">
          <cell r="A3265" t="str">
            <v>2001999917240</v>
          </cell>
          <cell r="B3265">
            <v>82</v>
          </cell>
          <cell r="C3265">
            <v>85.975446000000005</v>
          </cell>
          <cell r="D3265">
            <v>0</v>
          </cell>
          <cell r="E3265">
            <v>1048481.0487804879</v>
          </cell>
        </row>
        <row r="3266">
          <cell r="A3266" t="str">
            <v>2001999917242</v>
          </cell>
          <cell r="B3266">
            <v>9832</v>
          </cell>
          <cell r="C3266">
            <v>199574.986859</v>
          </cell>
          <cell r="D3266">
            <v>0</v>
          </cell>
          <cell r="E3266">
            <v>20298513.716334417</v>
          </cell>
        </row>
        <row r="3267">
          <cell r="A3267" t="str">
            <v>2001999917246</v>
          </cell>
          <cell r="B3267">
            <v>19</v>
          </cell>
          <cell r="C3267">
            <v>6.8670980000000004</v>
          </cell>
          <cell r="D3267">
            <v>0</v>
          </cell>
          <cell r="E3267">
            <v>361426.21052631579</v>
          </cell>
        </row>
        <row r="3268">
          <cell r="A3268" t="str">
            <v>2001999917254</v>
          </cell>
          <cell r="B3268">
            <v>10</v>
          </cell>
          <cell r="C3268">
            <v>8.3968699999999998</v>
          </cell>
          <cell r="D3268">
            <v>0</v>
          </cell>
          <cell r="E3268">
            <v>839687</v>
          </cell>
        </row>
        <row r="3269">
          <cell r="A3269" t="str">
            <v>2001999917266</v>
          </cell>
          <cell r="B3269">
            <v>7</v>
          </cell>
          <cell r="C3269">
            <v>3.9604900000000001</v>
          </cell>
          <cell r="D3269">
            <v>0</v>
          </cell>
          <cell r="E3269">
            <v>565784.2857142858</v>
          </cell>
        </row>
        <row r="3270">
          <cell r="A3270" t="str">
            <v>2001999917274</v>
          </cell>
          <cell r="B3270">
            <v>5</v>
          </cell>
          <cell r="C3270">
            <v>3.2876129999999999</v>
          </cell>
          <cell r="D3270">
            <v>0</v>
          </cell>
          <cell r="E3270">
            <v>657522.6</v>
          </cell>
        </row>
        <row r="3271">
          <cell r="A3271" t="str">
            <v>2001999917275</v>
          </cell>
          <cell r="B3271">
            <v>3909</v>
          </cell>
          <cell r="C3271">
            <v>19784.441448000001</v>
          </cell>
          <cell r="D3271">
            <v>0</v>
          </cell>
          <cell r="E3271">
            <v>5061253.8879508832</v>
          </cell>
        </row>
        <row r="3272">
          <cell r="A3272" t="str">
            <v>2001999917284</v>
          </cell>
          <cell r="B3272">
            <v>19744</v>
          </cell>
          <cell r="C3272">
            <v>242984.19679300001</v>
          </cell>
          <cell r="D3272">
            <v>0</v>
          </cell>
          <cell r="E3272">
            <v>12306736.061233794</v>
          </cell>
        </row>
        <row r="3273">
          <cell r="A3273" t="str">
            <v>2001999917286</v>
          </cell>
          <cell r="B3273">
            <v>5</v>
          </cell>
          <cell r="C3273">
            <v>31.262550000000001</v>
          </cell>
          <cell r="D3273">
            <v>0</v>
          </cell>
          <cell r="E3273">
            <v>6252510</v>
          </cell>
        </row>
        <row r="3274">
          <cell r="A3274" t="str">
            <v>2001999917294</v>
          </cell>
          <cell r="B3274">
            <v>8</v>
          </cell>
          <cell r="C3274">
            <v>14.81343</v>
          </cell>
          <cell r="D3274">
            <v>0</v>
          </cell>
          <cell r="E3274">
            <v>1851678.75</v>
          </cell>
        </row>
        <row r="3275">
          <cell r="A3275" t="str">
            <v>2001999917298</v>
          </cell>
          <cell r="B3275">
            <v>8163</v>
          </cell>
          <cell r="C3275">
            <v>13747.419491000001</v>
          </cell>
          <cell r="D3275">
            <v>0</v>
          </cell>
          <cell r="E3275">
            <v>1684113.6213401938</v>
          </cell>
        </row>
        <row r="3276">
          <cell r="A3276" t="str">
            <v>2001999917301</v>
          </cell>
          <cell r="B3276">
            <v>35712</v>
          </cell>
          <cell r="C3276">
            <v>0</v>
          </cell>
          <cell r="D3276">
            <v>0</v>
          </cell>
          <cell r="E3276">
            <v>0</v>
          </cell>
        </row>
        <row r="3277">
          <cell r="A3277" t="str">
            <v>2001999917303</v>
          </cell>
          <cell r="B3277">
            <v>101</v>
          </cell>
          <cell r="C3277">
            <v>0</v>
          </cell>
          <cell r="D3277">
            <v>0</v>
          </cell>
          <cell r="E3277">
            <v>0</v>
          </cell>
        </row>
        <row r="3278">
          <cell r="A3278" t="str">
            <v>2001999917304</v>
          </cell>
          <cell r="B3278">
            <v>409077</v>
          </cell>
          <cell r="C3278">
            <v>-16251.783235000001</v>
          </cell>
          <cell r="D3278">
            <v>-18523.600665000002</v>
          </cell>
          <cell r="E3278">
            <v>-39727.931990798796</v>
          </cell>
        </row>
        <row r="3279">
          <cell r="A3279" t="str">
            <v>2001999917305</v>
          </cell>
          <cell r="B3279">
            <v>430648</v>
          </cell>
          <cell r="C3279">
            <v>-79671.368358000007</v>
          </cell>
          <cell r="D3279">
            <v>-73042.193100000004</v>
          </cell>
          <cell r="E3279">
            <v>-185003.45608942804</v>
          </cell>
        </row>
        <row r="3280">
          <cell r="A3280" t="str">
            <v>2001999917306</v>
          </cell>
          <cell r="B3280">
            <v>32651</v>
          </cell>
          <cell r="C3280">
            <v>0</v>
          </cell>
          <cell r="D3280">
            <v>0</v>
          </cell>
          <cell r="E3280">
            <v>0</v>
          </cell>
        </row>
        <row r="3281">
          <cell r="A3281" t="str">
            <v>2001999917312</v>
          </cell>
          <cell r="B3281">
            <v>200496</v>
          </cell>
          <cell r="C3281">
            <v>0</v>
          </cell>
          <cell r="D3281">
            <v>0</v>
          </cell>
          <cell r="E3281">
            <v>0</v>
          </cell>
        </row>
        <row r="3282">
          <cell r="A3282" t="str">
            <v>2001999917315</v>
          </cell>
          <cell r="B3282">
            <v>497652</v>
          </cell>
          <cell r="C3282">
            <v>11638105.131651999</v>
          </cell>
          <cell r="D3282">
            <v>0</v>
          </cell>
          <cell r="E3282">
            <v>23386031.065186113</v>
          </cell>
        </row>
        <row r="3283">
          <cell r="A3283" t="str">
            <v>2001999917318</v>
          </cell>
          <cell r="B3283">
            <v>46922</v>
          </cell>
          <cell r="C3283">
            <v>99291.277940999993</v>
          </cell>
          <cell r="D3283">
            <v>0</v>
          </cell>
          <cell r="E3283">
            <v>2116092.1943011805</v>
          </cell>
        </row>
        <row r="3284">
          <cell r="A3284" t="str">
            <v>2001999917320</v>
          </cell>
          <cell r="B3284">
            <v>47701</v>
          </cell>
          <cell r="C3284">
            <v>183735.203297</v>
          </cell>
          <cell r="D3284">
            <v>0</v>
          </cell>
          <cell r="E3284">
            <v>3851810.3037043246</v>
          </cell>
        </row>
        <row r="3285">
          <cell r="A3285" t="str">
            <v>2001999917322</v>
          </cell>
          <cell r="B3285">
            <v>9</v>
          </cell>
          <cell r="C3285">
            <v>0</v>
          </cell>
          <cell r="D3285">
            <v>0</v>
          </cell>
          <cell r="E3285">
            <v>0</v>
          </cell>
        </row>
        <row r="3286">
          <cell r="A3286" t="str">
            <v>2001999917334</v>
          </cell>
          <cell r="B3286">
            <v>142</v>
          </cell>
          <cell r="C3286">
            <v>0</v>
          </cell>
          <cell r="D3286">
            <v>0</v>
          </cell>
          <cell r="E3286">
            <v>0</v>
          </cell>
        </row>
        <row r="3287">
          <cell r="A3287" t="str">
            <v>2001999917336</v>
          </cell>
          <cell r="B3287">
            <v>5</v>
          </cell>
          <cell r="C3287">
            <v>2.5020829999999998</v>
          </cell>
          <cell r="D3287">
            <v>0</v>
          </cell>
          <cell r="E3287">
            <v>500416.6</v>
          </cell>
        </row>
        <row r="3288">
          <cell r="A3288" t="str">
            <v>2001999917341</v>
          </cell>
          <cell r="B3288">
            <v>90701</v>
          </cell>
          <cell r="C3288">
            <v>462552795.94894898</v>
          </cell>
          <cell r="D3288">
            <v>0</v>
          </cell>
          <cell r="E3288">
            <v>5099754092.5563002</v>
          </cell>
        </row>
        <row r="3289">
          <cell r="A3289" t="str">
            <v>2001999917342</v>
          </cell>
          <cell r="B3289">
            <v>5</v>
          </cell>
          <cell r="C3289">
            <v>0</v>
          </cell>
          <cell r="D3289">
            <v>0</v>
          </cell>
          <cell r="E3289">
            <v>0</v>
          </cell>
        </row>
        <row r="3290">
          <cell r="A3290" t="str">
            <v>2001999917343</v>
          </cell>
          <cell r="B3290">
            <v>21</v>
          </cell>
          <cell r="C3290">
            <v>0</v>
          </cell>
          <cell r="D3290">
            <v>0</v>
          </cell>
          <cell r="E3290">
            <v>0</v>
          </cell>
        </row>
        <row r="3291">
          <cell r="A3291" t="str">
            <v>2001999917344</v>
          </cell>
          <cell r="B3291">
            <v>20</v>
          </cell>
          <cell r="C3291">
            <v>38.429389</v>
          </cell>
          <cell r="D3291">
            <v>0</v>
          </cell>
          <cell r="E3291">
            <v>1921469.45</v>
          </cell>
        </row>
        <row r="3292">
          <cell r="A3292" t="str">
            <v>2001999917353</v>
          </cell>
          <cell r="B3292">
            <v>3</v>
          </cell>
          <cell r="C3292">
            <v>0</v>
          </cell>
          <cell r="D3292">
            <v>0</v>
          </cell>
          <cell r="E3292">
            <v>0</v>
          </cell>
        </row>
        <row r="3293">
          <cell r="A3293" t="str">
            <v>2001999917365</v>
          </cell>
          <cell r="B3293">
            <v>48476</v>
          </cell>
          <cell r="C3293">
            <v>24200.018090000001</v>
          </cell>
          <cell r="D3293">
            <v>0</v>
          </cell>
          <cell r="E3293">
            <v>499216.48011387081</v>
          </cell>
        </row>
        <row r="3294">
          <cell r="A3294" t="str">
            <v>2001999917366</v>
          </cell>
          <cell r="B3294">
            <v>6820</v>
          </cell>
          <cell r="C3294">
            <v>2489.9971129999999</v>
          </cell>
          <cell r="D3294">
            <v>0</v>
          </cell>
          <cell r="E3294">
            <v>365102.21598240465</v>
          </cell>
        </row>
        <row r="3295">
          <cell r="A3295" t="str">
            <v>2001999917368</v>
          </cell>
          <cell r="B3295">
            <v>154</v>
          </cell>
          <cell r="C3295">
            <v>49.192616999999998</v>
          </cell>
          <cell r="D3295">
            <v>0</v>
          </cell>
          <cell r="E3295">
            <v>319432.57792207791</v>
          </cell>
        </row>
        <row r="3296">
          <cell r="A3296" t="str">
            <v>2001999917373</v>
          </cell>
          <cell r="B3296">
            <v>30</v>
          </cell>
          <cell r="C3296">
            <v>12.47494</v>
          </cell>
          <cell r="D3296">
            <v>0</v>
          </cell>
          <cell r="E3296">
            <v>415831.33333333331</v>
          </cell>
        </row>
        <row r="3297">
          <cell r="A3297" t="str">
            <v>2001999917382</v>
          </cell>
          <cell r="B3297">
            <v>42</v>
          </cell>
          <cell r="C3297">
            <v>20.60313</v>
          </cell>
          <cell r="D3297">
            <v>0</v>
          </cell>
          <cell r="E3297">
            <v>490550.71428571426</v>
          </cell>
        </row>
        <row r="3298">
          <cell r="A3298" t="str">
            <v>2001999917383</v>
          </cell>
          <cell r="B3298">
            <v>6</v>
          </cell>
          <cell r="C3298">
            <v>0</v>
          </cell>
          <cell r="D3298">
            <v>0</v>
          </cell>
          <cell r="E3298">
            <v>0</v>
          </cell>
        </row>
        <row r="3299">
          <cell r="A3299" t="str">
            <v>2001999917384</v>
          </cell>
          <cell r="B3299">
            <v>74</v>
          </cell>
          <cell r="C3299">
            <v>46.783608000000001</v>
          </cell>
          <cell r="D3299">
            <v>0</v>
          </cell>
          <cell r="E3299">
            <v>632210.91891891893</v>
          </cell>
        </row>
        <row r="3300">
          <cell r="A3300" t="str">
            <v>2001999917385</v>
          </cell>
          <cell r="B3300">
            <v>2234</v>
          </cell>
          <cell r="C3300">
            <v>489.83661799999999</v>
          </cell>
          <cell r="D3300">
            <v>0</v>
          </cell>
          <cell r="E3300">
            <v>219264.37690241719</v>
          </cell>
        </row>
        <row r="3301">
          <cell r="A3301" t="str">
            <v>2001999917387</v>
          </cell>
          <cell r="B3301">
            <v>16</v>
          </cell>
          <cell r="C3301">
            <v>2.2201849999999999</v>
          </cell>
          <cell r="D3301">
            <v>0</v>
          </cell>
          <cell r="E3301">
            <v>138761.5625</v>
          </cell>
        </row>
        <row r="3302">
          <cell r="A3302" t="str">
            <v>2001999917390</v>
          </cell>
          <cell r="B3302">
            <v>15</v>
          </cell>
          <cell r="C3302">
            <v>13.503081</v>
          </cell>
          <cell r="D3302">
            <v>0</v>
          </cell>
          <cell r="E3302">
            <v>900205.4</v>
          </cell>
        </row>
        <row r="3303">
          <cell r="A3303" t="str">
            <v>2001999917392</v>
          </cell>
          <cell r="B3303">
            <v>56</v>
          </cell>
          <cell r="C3303">
            <v>163.856281</v>
          </cell>
          <cell r="D3303">
            <v>0</v>
          </cell>
          <cell r="E3303">
            <v>2926005.0178571427</v>
          </cell>
        </row>
        <row r="3304">
          <cell r="A3304" t="str">
            <v>2001999917393</v>
          </cell>
          <cell r="B3304">
            <v>3</v>
          </cell>
          <cell r="C3304">
            <v>0</v>
          </cell>
          <cell r="D3304">
            <v>0</v>
          </cell>
          <cell r="E3304">
            <v>0</v>
          </cell>
        </row>
        <row r="3305">
          <cell r="A3305" t="str">
            <v>2001999917461</v>
          </cell>
          <cell r="B3305">
            <v>56817</v>
          </cell>
          <cell r="C3305">
            <v>301014.892742</v>
          </cell>
          <cell r="D3305">
            <v>0</v>
          </cell>
          <cell r="E3305">
            <v>5297972.3100832496</v>
          </cell>
        </row>
        <row r="3306">
          <cell r="A3306" t="str">
            <v>2001999917465</v>
          </cell>
          <cell r="B3306">
            <v>2282</v>
          </cell>
          <cell r="C3306">
            <v>50163.445594999997</v>
          </cell>
          <cell r="D3306">
            <v>0</v>
          </cell>
          <cell r="E3306">
            <v>21982228.569237508</v>
          </cell>
        </row>
        <row r="3307">
          <cell r="A3307" t="str">
            <v>2001999917467</v>
          </cell>
          <cell r="B3307">
            <v>79317</v>
          </cell>
          <cell r="C3307">
            <v>250665.487276</v>
          </cell>
          <cell r="D3307">
            <v>0</v>
          </cell>
          <cell r="E3307">
            <v>3160299.6492050886</v>
          </cell>
        </row>
        <row r="3308">
          <cell r="A3308" t="str">
            <v>2001999917479</v>
          </cell>
          <cell r="B3308">
            <v>2160</v>
          </cell>
          <cell r="C3308">
            <v>29332.066155</v>
          </cell>
          <cell r="D3308">
            <v>0</v>
          </cell>
          <cell r="E3308">
            <v>13579660.256944444</v>
          </cell>
        </row>
        <row r="3309">
          <cell r="A3309" t="str">
            <v>2001999917491</v>
          </cell>
          <cell r="B3309">
            <v>2154</v>
          </cell>
          <cell r="C3309">
            <v>2624.1632599999998</v>
          </cell>
          <cell r="D3309">
            <v>0</v>
          </cell>
          <cell r="E3309">
            <v>1218274.4939647168</v>
          </cell>
        </row>
        <row r="3310">
          <cell r="A3310" t="str">
            <v>2001999917492</v>
          </cell>
          <cell r="B3310">
            <v>56662</v>
          </cell>
          <cell r="C3310">
            <v>29932.418883999999</v>
          </cell>
          <cell r="D3310">
            <v>0</v>
          </cell>
          <cell r="E3310">
            <v>528262.66076029791</v>
          </cell>
        </row>
        <row r="3311">
          <cell r="A3311" t="str">
            <v>2001999917494</v>
          </cell>
          <cell r="B3311">
            <v>59207</v>
          </cell>
          <cell r="C3311">
            <v>83667.857652999999</v>
          </cell>
          <cell r="D3311">
            <v>0</v>
          </cell>
          <cell r="E3311">
            <v>1413141.311888797</v>
          </cell>
        </row>
        <row r="3312">
          <cell r="A3312" t="str">
            <v>2001999917545</v>
          </cell>
          <cell r="B3312">
            <v>14569</v>
          </cell>
          <cell r="C3312">
            <v>79406.023209999999</v>
          </cell>
          <cell r="D3312">
            <v>0</v>
          </cell>
          <cell r="E3312">
            <v>5450341.3556180932</v>
          </cell>
        </row>
        <row r="3313">
          <cell r="A3313" t="str">
            <v>2001999917547</v>
          </cell>
          <cell r="B3313">
            <v>60467</v>
          </cell>
          <cell r="C3313">
            <v>373474.41602100001</v>
          </cell>
          <cell r="D3313">
            <v>0</v>
          </cell>
          <cell r="E3313">
            <v>6176499.8432368068</v>
          </cell>
        </row>
        <row r="3314">
          <cell r="A3314" t="str">
            <v>2001999917583</v>
          </cell>
          <cell r="B3314">
            <v>4</v>
          </cell>
          <cell r="C3314">
            <v>0</v>
          </cell>
          <cell r="D3314">
            <v>0</v>
          </cell>
          <cell r="E3314">
            <v>0</v>
          </cell>
        </row>
        <row r="3315">
          <cell r="A3315" t="str">
            <v>2001999917600</v>
          </cell>
          <cell r="B3315">
            <v>237383</v>
          </cell>
          <cell r="C3315">
            <v>197644.28377400001</v>
          </cell>
          <cell r="D3315">
            <v>0</v>
          </cell>
          <cell r="E3315">
            <v>832596.62138400809</v>
          </cell>
        </row>
        <row r="3316">
          <cell r="A3316" t="str">
            <v>2001999917601</v>
          </cell>
          <cell r="B3316">
            <v>29441</v>
          </cell>
          <cell r="C3316">
            <v>9329.206021</v>
          </cell>
          <cell r="D3316">
            <v>0</v>
          </cell>
          <cell r="E3316">
            <v>316878.0279542135</v>
          </cell>
        </row>
        <row r="3317">
          <cell r="A3317" t="str">
            <v>2001999917602</v>
          </cell>
          <cell r="B3317">
            <v>24552</v>
          </cell>
          <cell r="C3317">
            <v>5454.9674029999996</v>
          </cell>
          <cell r="D3317">
            <v>0</v>
          </cell>
          <cell r="E3317">
            <v>222180.16467090257</v>
          </cell>
        </row>
        <row r="3318">
          <cell r="A3318" t="str">
            <v>2001999917603</v>
          </cell>
          <cell r="B3318">
            <v>96352</v>
          </cell>
          <cell r="C3318">
            <v>14676.841047</v>
          </cell>
          <cell r="D3318">
            <v>0</v>
          </cell>
          <cell r="E3318">
            <v>152325.23504442046</v>
          </cell>
        </row>
        <row r="3319">
          <cell r="A3319" t="str">
            <v>2001999917604</v>
          </cell>
          <cell r="B3319">
            <v>35286</v>
          </cell>
          <cell r="C3319">
            <v>28303.049099</v>
          </cell>
          <cell r="D3319">
            <v>0</v>
          </cell>
          <cell r="E3319">
            <v>802104.20843960776</v>
          </cell>
        </row>
        <row r="3320">
          <cell r="A3320" t="str">
            <v>2001999917605</v>
          </cell>
          <cell r="B3320">
            <v>1814</v>
          </cell>
          <cell r="C3320">
            <v>1142.8310509999999</v>
          </cell>
          <cell r="D3320">
            <v>0</v>
          </cell>
          <cell r="E3320">
            <v>630006.09206174198</v>
          </cell>
        </row>
        <row r="3321">
          <cell r="A3321" t="str">
            <v>2001999917606</v>
          </cell>
          <cell r="B3321">
            <v>5200</v>
          </cell>
          <cell r="C3321">
            <v>1052.465766</v>
          </cell>
          <cell r="D3321">
            <v>0</v>
          </cell>
          <cell r="E3321">
            <v>202397.2626923077</v>
          </cell>
        </row>
        <row r="3322">
          <cell r="A3322" t="str">
            <v>2001999917607</v>
          </cell>
          <cell r="B3322">
            <v>106</v>
          </cell>
          <cell r="C3322">
            <v>75.757052999999999</v>
          </cell>
          <cell r="D3322">
            <v>0</v>
          </cell>
          <cell r="E3322">
            <v>714689.17924528301</v>
          </cell>
        </row>
        <row r="3323">
          <cell r="A3323" t="str">
            <v>2001999917608</v>
          </cell>
          <cell r="B3323">
            <v>6130</v>
          </cell>
          <cell r="C3323">
            <v>1369.7710790000001</v>
          </cell>
          <cell r="D3323">
            <v>0</v>
          </cell>
          <cell r="E3323">
            <v>223453.68336052203</v>
          </cell>
        </row>
        <row r="3324">
          <cell r="A3324" t="str">
            <v>2001999917609</v>
          </cell>
          <cell r="B3324">
            <v>233</v>
          </cell>
          <cell r="C3324">
            <v>364.253288</v>
          </cell>
          <cell r="D3324">
            <v>0</v>
          </cell>
          <cell r="E3324">
            <v>1563318.8326180258</v>
          </cell>
        </row>
        <row r="3325">
          <cell r="A3325" t="str">
            <v>2001999917610</v>
          </cell>
          <cell r="B3325">
            <v>356048</v>
          </cell>
          <cell r="C3325">
            <v>237680.557157</v>
          </cell>
          <cell r="D3325">
            <v>0</v>
          </cell>
          <cell r="E3325">
            <v>667552.00747371151</v>
          </cell>
        </row>
        <row r="3326">
          <cell r="A3326" t="str">
            <v>2001999917611</v>
          </cell>
          <cell r="B3326">
            <v>59546</v>
          </cell>
          <cell r="C3326">
            <v>300067395.98143101</v>
          </cell>
          <cell r="D3326">
            <v>67403.939563000007</v>
          </cell>
          <cell r="E3326">
            <v>5039253618.7389755</v>
          </cell>
        </row>
        <row r="3327">
          <cell r="A3327" t="str">
            <v>2001999917612</v>
          </cell>
          <cell r="B3327">
            <v>23716</v>
          </cell>
          <cell r="C3327">
            <v>902.76161100000002</v>
          </cell>
          <cell r="D3327">
            <v>833.95458900000006</v>
          </cell>
          <cell r="E3327">
            <v>38065.508981278457</v>
          </cell>
        </row>
        <row r="3328">
          <cell r="A3328" t="str">
            <v>2001999917613</v>
          </cell>
          <cell r="B3328">
            <v>149293</v>
          </cell>
          <cell r="C3328">
            <v>0</v>
          </cell>
          <cell r="D3328">
            <v>0</v>
          </cell>
          <cell r="E3328">
            <v>0</v>
          </cell>
        </row>
        <row r="3329">
          <cell r="A3329" t="str">
            <v>2001999917614</v>
          </cell>
          <cell r="B3329">
            <v>149601</v>
          </cell>
          <cell r="C3329">
            <v>0</v>
          </cell>
          <cell r="D3329">
            <v>0</v>
          </cell>
          <cell r="E3329">
            <v>0</v>
          </cell>
        </row>
        <row r="3330">
          <cell r="A3330" t="str">
            <v>2001999917615</v>
          </cell>
          <cell r="B3330">
            <v>19906</v>
          </cell>
          <cell r="C3330">
            <v>0</v>
          </cell>
          <cell r="D3330">
            <v>0</v>
          </cell>
          <cell r="E3330">
            <v>0</v>
          </cell>
        </row>
        <row r="3331">
          <cell r="A3331" t="str">
            <v>2001999917616</v>
          </cell>
          <cell r="B3331">
            <v>332</v>
          </cell>
          <cell r="C3331">
            <v>0</v>
          </cell>
          <cell r="D3331">
            <v>0</v>
          </cell>
          <cell r="E3331">
            <v>0</v>
          </cell>
        </row>
        <row r="3332">
          <cell r="A3332" t="str">
            <v>2001999917617</v>
          </cell>
          <cell r="B3332">
            <v>1961</v>
          </cell>
          <cell r="C3332">
            <v>18778.803648000001</v>
          </cell>
          <cell r="D3332">
            <v>0</v>
          </cell>
          <cell r="E3332">
            <v>9576136.4854665976</v>
          </cell>
        </row>
        <row r="3333">
          <cell r="A3333" t="str">
            <v>2001999917618</v>
          </cell>
          <cell r="B3333">
            <v>63350</v>
          </cell>
          <cell r="C3333">
            <v>297275.75400900003</v>
          </cell>
          <cell r="D3333">
            <v>0</v>
          </cell>
          <cell r="E3333">
            <v>4692592.8020363068</v>
          </cell>
        </row>
        <row r="3334">
          <cell r="A3334" t="str">
            <v>2001999917619</v>
          </cell>
          <cell r="B3334">
            <v>57753</v>
          </cell>
          <cell r="C3334">
            <v>32437.974931000001</v>
          </cell>
          <cell r="D3334">
            <v>0</v>
          </cell>
          <cell r="E3334">
            <v>561667.35807663668</v>
          </cell>
        </row>
        <row r="3335">
          <cell r="A3335" t="str">
            <v>2001999917622</v>
          </cell>
          <cell r="B3335">
            <v>485</v>
          </cell>
          <cell r="C3335">
            <v>1347.5313169999999</v>
          </cell>
          <cell r="D3335">
            <v>0</v>
          </cell>
          <cell r="E3335">
            <v>2778415.0865979381</v>
          </cell>
        </row>
        <row r="3336">
          <cell r="A3336" t="str">
            <v>2001999917623</v>
          </cell>
          <cell r="B3336">
            <v>66028</v>
          </cell>
          <cell r="C3336">
            <v>361896.76198399998</v>
          </cell>
          <cell r="D3336">
            <v>0</v>
          </cell>
          <cell r="E3336">
            <v>5480959.0171442423</v>
          </cell>
        </row>
        <row r="3337">
          <cell r="A3337" t="str">
            <v>2001999917624</v>
          </cell>
          <cell r="B3337">
            <v>23603</v>
          </cell>
          <cell r="C3337">
            <v>17669.242988999998</v>
          </cell>
          <cell r="D3337">
            <v>0</v>
          </cell>
          <cell r="E3337">
            <v>748601.57560479594</v>
          </cell>
        </row>
        <row r="3338">
          <cell r="A3338" t="str">
            <v>2001999917625</v>
          </cell>
          <cell r="B3338">
            <v>53133</v>
          </cell>
          <cell r="C3338">
            <v>149188.77720099999</v>
          </cell>
          <cell r="D3338">
            <v>0</v>
          </cell>
          <cell r="E3338">
            <v>2807836.50840344</v>
          </cell>
        </row>
        <row r="3339">
          <cell r="A3339" t="str">
            <v>2001999917626</v>
          </cell>
          <cell r="B3339">
            <v>97700</v>
          </cell>
          <cell r="C3339">
            <v>3422320.3717899998</v>
          </cell>
          <cell r="D3339">
            <v>0</v>
          </cell>
          <cell r="E3339">
            <v>35028867.674411461</v>
          </cell>
        </row>
        <row r="3340">
          <cell r="A3340" t="str">
            <v>2001999917627</v>
          </cell>
          <cell r="B3340">
            <v>100135</v>
          </cell>
          <cell r="C3340">
            <v>1797647.779509</v>
          </cell>
          <cell r="D3340">
            <v>0</v>
          </cell>
          <cell r="E3340">
            <v>17952242.268028162</v>
          </cell>
        </row>
        <row r="3341">
          <cell r="A3341" t="str">
            <v>2001999917628</v>
          </cell>
          <cell r="B3341">
            <v>191352</v>
          </cell>
          <cell r="C3341">
            <v>5824415.6532760002</v>
          </cell>
          <cell r="D3341">
            <v>0</v>
          </cell>
          <cell r="E3341">
            <v>30438227.2109829</v>
          </cell>
        </row>
        <row r="3342">
          <cell r="A3342" t="str">
            <v>2001999917629</v>
          </cell>
          <cell r="B3342">
            <v>15620</v>
          </cell>
          <cell r="C3342">
            <v>24307.633734999999</v>
          </cell>
          <cell r="D3342">
            <v>0</v>
          </cell>
          <cell r="E3342">
            <v>1556186.5387323943</v>
          </cell>
        </row>
        <row r="3343">
          <cell r="A3343" t="str">
            <v>2001999917630</v>
          </cell>
          <cell r="B3343">
            <v>142189</v>
          </cell>
          <cell r="C3343">
            <v>3764284.6019959999</v>
          </cell>
          <cell r="D3343">
            <v>0</v>
          </cell>
          <cell r="E3343">
            <v>26473810.224391479</v>
          </cell>
        </row>
        <row r="3344">
          <cell r="A3344" t="str">
            <v>2001999917631</v>
          </cell>
          <cell r="B3344">
            <v>78648</v>
          </cell>
          <cell r="C3344">
            <v>580069.18300199998</v>
          </cell>
          <cell r="D3344">
            <v>0</v>
          </cell>
          <cell r="E3344">
            <v>7375510.9221086362</v>
          </cell>
        </row>
        <row r="3345">
          <cell r="A3345" t="str">
            <v>2001999917632</v>
          </cell>
          <cell r="B3345">
            <v>101566</v>
          </cell>
          <cell r="C3345">
            <v>152774.218223</v>
          </cell>
          <cell r="D3345">
            <v>0</v>
          </cell>
          <cell r="E3345">
            <v>1504186.6197644882</v>
          </cell>
        </row>
        <row r="3346">
          <cell r="A3346" t="str">
            <v>2001999917633</v>
          </cell>
          <cell r="B3346">
            <v>21406</v>
          </cell>
          <cell r="C3346">
            <v>76965.879501000003</v>
          </cell>
          <cell r="D3346">
            <v>0</v>
          </cell>
          <cell r="E3346">
            <v>3595528.3332243296</v>
          </cell>
        </row>
        <row r="3347">
          <cell r="A3347" t="str">
            <v>2001999917634</v>
          </cell>
          <cell r="B3347">
            <v>9873</v>
          </cell>
          <cell r="C3347">
            <v>190206.356439</v>
          </cell>
          <cell r="D3347">
            <v>0</v>
          </cell>
          <cell r="E3347">
            <v>19265305.017623823</v>
          </cell>
        </row>
        <row r="3348">
          <cell r="A3348" t="str">
            <v>2001999917635</v>
          </cell>
          <cell r="B3348">
            <v>149546</v>
          </cell>
          <cell r="C3348">
            <v>725445.72664500005</v>
          </cell>
          <cell r="D3348">
            <v>0</v>
          </cell>
          <cell r="E3348">
            <v>4850987.1654541083</v>
          </cell>
        </row>
        <row r="3349">
          <cell r="A3349" t="str">
            <v>2001999917636</v>
          </cell>
          <cell r="B3349">
            <v>219134</v>
          </cell>
          <cell r="C3349">
            <v>761201.46363400004</v>
          </cell>
          <cell r="D3349">
            <v>0</v>
          </cell>
          <cell r="E3349">
            <v>3473680.3217848442</v>
          </cell>
        </row>
        <row r="3350">
          <cell r="A3350" t="str">
            <v>2001999917637</v>
          </cell>
          <cell r="B3350">
            <v>104644</v>
          </cell>
          <cell r="C3350">
            <v>59748.687619999997</v>
          </cell>
          <cell r="D3350">
            <v>0</v>
          </cell>
          <cell r="E3350">
            <v>570970.98371621885</v>
          </cell>
        </row>
        <row r="3351">
          <cell r="A3351" t="str">
            <v>2001999917638</v>
          </cell>
          <cell r="B3351">
            <v>72168</v>
          </cell>
          <cell r="C3351">
            <v>38058.807309000003</v>
          </cell>
          <cell r="D3351">
            <v>0</v>
          </cell>
          <cell r="E3351">
            <v>527364.02988859336</v>
          </cell>
        </row>
        <row r="3352">
          <cell r="A3352" t="str">
            <v>2001999917639</v>
          </cell>
          <cell r="B3352">
            <v>88800</v>
          </cell>
          <cell r="C3352">
            <v>133641.63245599999</v>
          </cell>
          <cell r="D3352">
            <v>0</v>
          </cell>
          <cell r="E3352">
            <v>1504973.3384684685</v>
          </cell>
        </row>
        <row r="3353">
          <cell r="A3353" t="str">
            <v>2001999917640</v>
          </cell>
          <cell r="B3353">
            <v>7925</v>
          </cell>
          <cell r="C3353">
            <v>66836.447839999993</v>
          </cell>
          <cell r="D3353">
            <v>0</v>
          </cell>
          <cell r="E3353">
            <v>8433621.1785488948</v>
          </cell>
        </row>
        <row r="3354">
          <cell r="A3354" t="str">
            <v>2001999917641</v>
          </cell>
          <cell r="B3354">
            <v>1672</v>
          </cell>
          <cell r="C3354">
            <v>5475.7418250000001</v>
          </cell>
          <cell r="D3354">
            <v>0</v>
          </cell>
          <cell r="E3354">
            <v>3274965.2063397127</v>
          </cell>
        </row>
        <row r="3355">
          <cell r="A3355" t="str">
            <v>2001999917642</v>
          </cell>
          <cell r="B3355">
            <v>969</v>
          </cell>
          <cell r="C3355">
            <v>29709.405389</v>
          </cell>
          <cell r="D3355">
            <v>0</v>
          </cell>
          <cell r="E3355">
            <v>30659861.08255934</v>
          </cell>
        </row>
        <row r="3356">
          <cell r="A3356" t="str">
            <v>2001999917643</v>
          </cell>
          <cell r="B3356">
            <v>221339</v>
          </cell>
          <cell r="C3356">
            <v>537053.90465399995</v>
          </cell>
          <cell r="D3356">
            <v>0</v>
          </cell>
          <cell r="E3356">
            <v>2426386.2430660659</v>
          </cell>
        </row>
        <row r="3357">
          <cell r="A3357" t="str">
            <v>2001999917644</v>
          </cell>
          <cell r="B3357">
            <v>94514</v>
          </cell>
          <cell r="C3357">
            <v>111196.654308</v>
          </cell>
          <cell r="D3357">
            <v>0</v>
          </cell>
          <cell r="E3357">
            <v>1176509.8748121972</v>
          </cell>
        </row>
        <row r="3358">
          <cell r="A3358" t="str">
            <v>2001999917645</v>
          </cell>
          <cell r="B3358">
            <v>156688</v>
          </cell>
          <cell r="C3358">
            <v>50524931.763778001</v>
          </cell>
          <cell r="D3358">
            <v>0</v>
          </cell>
          <cell r="E3358">
            <v>322455655.59441698</v>
          </cell>
        </row>
        <row r="3359">
          <cell r="A3359" t="str">
            <v>2001999917646</v>
          </cell>
          <cell r="B3359">
            <v>10997</v>
          </cell>
          <cell r="C3359">
            <v>56789.337921999999</v>
          </cell>
          <cell r="D3359">
            <v>0</v>
          </cell>
          <cell r="E3359">
            <v>5164075.4680367373</v>
          </cell>
        </row>
        <row r="3360">
          <cell r="A3360" t="str">
            <v>2001999917647</v>
          </cell>
          <cell r="B3360">
            <v>89937</v>
          </cell>
          <cell r="C3360">
            <v>3316038.7657670001</v>
          </cell>
          <cell r="D3360">
            <v>0</v>
          </cell>
          <cell r="E3360">
            <v>36870684.654447004</v>
          </cell>
        </row>
        <row r="3361">
          <cell r="A3361" t="str">
            <v>2001999917648</v>
          </cell>
          <cell r="B3361">
            <v>698</v>
          </cell>
          <cell r="C3361">
            <v>28408.402536000001</v>
          </cell>
          <cell r="D3361">
            <v>0</v>
          </cell>
          <cell r="E3361">
            <v>40699717.100286536</v>
          </cell>
        </row>
        <row r="3362">
          <cell r="A3362" t="str">
            <v>2001999917650</v>
          </cell>
          <cell r="B3362">
            <v>88819</v>
          </cell>
          <cell r="C3362">
            <v>0</v>
          </cell>
          <cell r="D3362">
            <v>0</v>
          </cell>
          <cell r="E3362">
            <v>0</v>
          </cell>
        </row>
        <row r="3363">
          <cell r="A3363" t="str">
            <v>2001999917651</v>
          </cell>
          <cell r="B3363">
            <v>88519</v>
          </cell>
          <cell r="C3363">
            <v>183626.28881</v>
          </cell>
          <cell r="D3363">
            <v>0</v>
          </cell>
          <cell r="E3363">
            <v>2074427.9624713338</v>
          </cell>
        </row>
        <row r="3364">
          <cell r="A3364" t="str">
            <v>2001999917700</v>
          </cell>
          <cell r="B3364">
            <v>133658</v>
          </cell>
          <cell r="C3364">
            <v>45523.719472999997</v>
          </cell>
          <cell r="D3364">
            <v>0</v>
          </cell>
          <cell r="E3364">
            <v>340598.53860599437</v>
          </cell>
        </row>
        <row r="3365">
          <cell r="A3365" t="str">
            <v>2001999917701</v>
          </cell>
          <cell r="B3365">
            <v>1695</v>
          </cell>
          <cell r="C3365">
            <v>31269.088373999999</v>
          </cell>
          <cell r="D3365">
            <v>0</v>
          </cell>
          <cell r="E3365">
            <v>18447839.748672564</v>
          </cell>
        </row>
        <row r="3366">
          <cell r="A3366" t="str">
            <v>2001999917702</v>
          </cell>
          <cell r="B3366">
            <v>1570</v>
          </cell>
          <cell r="C3366">
            <v>8208.1245369999997</v>
          </cell>
          <cell r="D3366">
            <v>0</v>
          </cell>
          <cell r="E3366">
            <v>5228104.8006369425</v>
          </cell>
        </row>
        <row r="3367">
          <cell r="A3367" t="str">
            <v>2001999917703</v>
          </cell>
          <cell r="B3367">
            <v>829</v>
          </cell>
          <cell r="C3367">
            <v>23073.750741</v>
          </cell>
          <cell r="D3367">
            <v>0</v>
          </cell>
          <cell r="E3367">
            <v>27833233.704463206</v>
          </cell>
        </row>
        <row r="3368">
          <cell r="A3368" t="str">
            <v>2001999917704</v>
          </cell>
          <cell r="B3368">
            <v>594</v>
          </cell>
          <cell r="C3368">
            <v>2928.7814830000002</v>
          </cell>
          <cell r="D3368">
            <v>0</v>
          </cell>
          <cell r="E3368">
            <v>4930608.5572390575</v>
          </cell>
        </row>
        <row r="3369">
          <cell r="A3369" t="str">
            <v>2001999917705</v>
          </cell>
          <cell r="B3369">
            <v>597</v>
          </cell>
          <cell r="C3369">
            <v>4257.2367809999996</v>
          </cell>
          <cell r="D3369">
            <v>0</v>
          </cell>
          <cell r="E3369">
            <v>7131049.8844221095</v>
          </cell>
        </row>
        <row r="3370">
          <cell r="A3370" t="str">
            <v>2001999917706</v>
          </cell>
          <cell r="B3370">
            <v>1290</v>
          </cell>
          <cell r="C3370">
            <v>1.97685</v>
          </cell>
          <cell r="D3370">
            <v>0</v>
          </cell>
          <cell r="E3370">
            <v>1532.4418604651164</v>
          </cell>
        </row>
        <row r="3371">
          <cell r="A3371" t="str">
            <v>2001999917707</v>
          </cell>
          <cell r="B3371">
            <v>6380</v>
          </cell>
          <cell r="C3371">
            <v>0</v>
          </cell>
          <cell r="D3371">
            <v>0</v>
          </cell>
          <cell r="E3371">
            <v>0</v>
          </cell>
        </row>
        <row r="3372">
          <cell r="A3372" t="str">
            <v>2001999917708</v>
          </cell>
          <cell r="B3372">
            <v>1999</v>
          </cell>
          <cell r="C3372">
            <v>0</v>
          </cell>
          <cell r="D3372">
            <v>0</v>
          </cell>
          <cell r="E3372">
            <v>0</v>
          </cell>
        </row>
        <row r="3373">
          <cell r="A3373" t="str">
            <v>2001999917709</v>
          </cell>
          <cell r="B3373">
            <v>989</v>
          </cell>
          <cell r="C3373">
            <v>0</v>
          </cell>
          <cell r="D3373">
            <v>0</v>
          </cell>
          <cell r="E3373">
            <v>0</v>
          </cell>
        </row>
        <row r="3374">
          <cell r="A3374" t="str">
            <v>2001999917710</v>
          </cell>
          <cell r="B3374">
            <v>562</v>
          </cell>
          <cell r="C3374">
            <v>0</v>
          </cell>
          <cell r="D3374">
            <v>0</v>
          </cell>
          <cell r="E3374">
            <v>0</v>
          </cell>
        </row>
        <row r="3375">
          <cell r="A3375" t="str">
            <v>2001999917711</v>
          </cell>
          <cell r="B3375">
            <v>6541</v>
          </cell>
          <cell r="C3375">
            <v>7167.2610729999997</v>
          </cell>
          <cell r="D3375">
            <v>0</v>
          </cell>
          <cell r="E3375">
            <v>1095743.9341079344</v>
          </cell>
        </row>
        <row r="3376">
          <cell r="A3376" t="str">
            <v>2001999917712</v>
          </cell>
          <cell r="B3376">
            <v>2045</v>
          </cell>
          <cell r="C3376">
            <v>6078.8072430000002</v>
          </cell>
          <cell r="D3376">
            <v>0</v>
          </cell>
          <cell r="E3376">
            <v>2972521.8792176042</v>
          </cell>
        </row>
        <row r="3377">
          <cell r="A3377" t="str">
            <v>2001999917713</v>
          </cell>
          <cell r="B3377">
            <v>1020</v>
          </cell>
          <cell r="C3377">
            <v>449.806104</v>
          </cell>
          <cell r="D3377">
            <v>0</v>
          </cell>
          <cell r="E3377">
            <v>440986.37647058826</v>
          </cell>
        </row>
        <row r="3378">
          <cell r="A3378" t="str">
            <v>2001999917714</v>
          </cell>
          <cell r="B3378">
            <v>583</v>
          </cell>
          <cell r="C3378">
            <v>177.86896200000001</v>
          </cell>
          <cell r="D3378">
            <v>0</v>
          </cell>
          <cell r="E3378">
            <v>305092.55917667237</v>
          </cell>
        </row>
        <row r="3379">
          <cell r="A3379" t="str">
            <v>2001999917715</v>
          </cell>
          <cell r="B3379">
            <v>394</v>
          </cell>
          <cell r="C3379">
            <v>318.965012</v>
          </cell>
          <cell r="D3379">
            <v>0</v>
          </cell>
          <cell r="E3379">
            <v>809555.8680203046</v>
          </cell>
        </row>
        <row r="3380">
          <cell r="A3380" t="str">
            <v>2001999917716</v>
          </cell>
          <cell r="B3380">
            <v>6575</v>
          </cell>
          <cell r="C3380">
            <v>154704.16360599999</v>
          </cell>
          <cell r="D3380">
            <v>0</v>
          </cell>
          <cell r="E3380">
            <v>23529150.358326994</v>
          </cell>
        </row>
        <row r="3381">
          <cell r="A3381" t="str">
            <v>2001999917717</v>
          </cell>
          <cell r="B3381">
            <v>2057</v>
          </cell>
          <cell r="C3381">
            <v>27856.063844</v>
          </cell>
          <cell r="D3381">
            <v>0</v>
          </cell>
          <cell r="E3381">
            <v>13542082.568789499</v>
          </cell>
        </row>
        <row r="3382">
          <cell r="A3382" t="str">
            <v>2001999917718</v>
          </cell>
          <cell r="B3382">
            <v>1028</v>
          </cell>
          <cell r="C3382">
            <v>8882.899512</v>
          </cell>
          <cell r="D3382">
            <v>0</v>
          </cell>
          <cell r="E3382">
            <v>8640952.8326848242</v>
          </cell>
        </row>
        <row r="3383">
          <cell r="A3383" t="str">
            <v>2001999917719</v>
          </cell>
          <cell r="B3383">
            <v>588</v>
          </cell>
          <cell r="C3383">
            <v>6371.625497</v>
          </cell>
          <cell r="D3383">
            <v>0</v>
          </cell>
          <cell r="E3383">
            <v>10836097.784013605</v>
          </cell>
        </row>
        <row r="3384">
          <cell r="A3384" t="str">
            <v>2001999917720</v>
          </cell>
          <cell r="B3384">
            <v>405</v>
          </cell>
          <cell r="C3384">
            <v>12340.205314000001</v>
          </cell>
          <cell r="D3384">
            <v>0</v>
          </cell>
          <cell r="E3384">
            <v>30469642.750617284</v>
          </cell>
        </row>
        <row r="3385">
          <cell r="A3385" t="str">
            <v>2001999917721</v>
          </cell>
          <cell r="B3385">
            <v>6532</v>
          </cell>
          <cell r="C3385">
            <v>135812.60507600001</v>
          </cell>
          <cell r="D3385">
            <v>0</v>
          </cell>
          <cell r="E3385">
            <v>20791886.876301289</v>
          </cell>
        </row>
        <row r="3386">
          <cell r="A3386" t="str">
            <v>2001999917722</v>
          </cell>
          <cell r="B3386">
            <v>2027</v>
          </cell>
          <cell r="C3386">
            <v>27153.351771000001</v>
          </cell>
          <cell r="D3386">
            <v>0</v>
          </cell>
          <cell r="E3386">
            <v>13395832.151455354</v>
          </cell>
        </row>
        <row r="3387">
          <cell r="A3387" t="str">
            <v>2001999917723</v>
          </cell>
          <cell r="B3387">
            <v>1017</v>
          </cell>
          <cell r="C3387">
            <v>7814.0027739999996</v>
          </cell>
          <cell r="D3387">
            <v>0</v>
          </cell>
          <cell r="E3387">
            <v>7683385.2251720745</v>
          </cell>
        </row>
        <row r="3388">
          <cell r="A3388" t="str">
            <v>2001999917724</v>
          </cell>
          <cell r="B3388">
            <v>581</v>
          </cell>
          <cell r="C3388">
            <v>7149.5149780000002</v>
          </cell>
          <cell r="D3388">
            <v>0</v>
          </cell>
          <cell r="E3388">
            <v>12305533.524956971</v>
          </cell>
        </row>
        <row r="3389">
          <cell r="A3389" t="str">
            <v>2001999917725</v>
          </cell>
          <cell r="B3389">
            <v>398</v>
          </cell>
          <cell r="C3389">
            <v>12540.041778000001</v>
          </cell>
          <cell r="D3389">
            <v>0</v>
          </cell>
          <cell r="E3389">
            <v>31507642.658291459</v>
          </cell>
        </row>
        <row r="3390">
          <cell r="A3390" t="str">
            <v>2001999917726</v>
          </cell>
          <cell r="B3390">
            <v>83573</v>
          </cell>
          <cell r="C3390">
            <v>0</v>
          </cell>
          <cell r="D3390">
            <v>0</v>
          </cell>
          <cell r="E3390">
            <v>0</v>
          </cell>
        </row>
        <row r="3391">
          <cell r="A3391" t="str">
            <v>2001999917729</v>
          </cell>
          <cell r="B3391">
            <v>15926</v>
          </cell>
          <cell r="C3391">
            <v>0</v>
          </cell>
          <cell r="D3391">
            <v>0</v>
          </cell>
          <cell r="E3391">
            <v>0</v>
          </cell>
        </row>
        <row r="3392">
          <cell r="A3392" t="str">
            <v>2001999917730</v>
          </cell>
          <cell r="B3392">
            <v>136898</v>
          </cell>
          <cell r="C3392">
            <v>79312.219998999994</v>
          </cell>
          <cell r="D3392">
            <v>74178.012514999995</v>
          </cell>
          <cell r="E3392">
            <v>579352.65671521868</v>
          </cell>
        </row>
        <row r="3393">
          <cell r="A3393" t="str">
            <v>2001999917740</v>
          </cell>
          <cell r="B3393">
            <v>4060</v>
          </cell>
          <cell r="C3393">
            <v>7520.5890170000002</v>
          </cell>
          <cell r="D3393">
            <v>0</v>
          </cell>
          <cell r="E3393">
            <v>1852361.8268472909</v>
          </cell>
        </row>
        <row r="3394">
          <cell r="A3394" t="str">
            <v>2001999917741</v>
          </cell>
          <cell r="B3394">
            <v>69</v>
          </cell>
          <cell r="C3394">
            <v>533.006169</v>
          </cell>
          <cell r="D3394">
            <v>0</v>
          </cell>
          <cell r="E3394">
            <v>7724727.0869565215</v>
          </cell>
        </row>
        <row r="3395">
          <cell r="A3395" t="str">
            <v>2001999917742</v>
          </cell>
          <cell r="B3395">
            <v>9</v>
          </cell>
          <cell r="C3395">
            <v>234.397854</v>
          </cell>
          <cell r="D3395">
            <v>0</v>
          </cell>
          <cell r="E3395">
            <v>26044206</v>
          </cell>
        </row>
        <row r="3396">
          <cell r="A3396" t="str">
            <v>2001999917743</v>
          </cell>
          <cell r="B3396">
            <v>5899</v>
          </cell>
          <cell r="C3396">
            <v>9744.7608440000004</v>
          </cell>
          <cell r="D3396">
            <v>9268.2601190000005</v>
          </cell>
          <cell r="E3396">
            <v>1651934.3692151215</v>
          </cell>
        </row>
        <row r="3397">
          <cell r="A3397" t="str">
            <v>2001999917744</v>
          </cell>
          <cell r="B3397">
            <v>589</v>
          </cell>
          <cell r="C3397">
            <v>2784.4241419999998</v>
          </cell>
          <cell r="D3397">
            <v>0</v>
          </cell>
          <cell r="E3397">
            <v>4727375.4533106964</v>
          </cell>
        </row>
        <row r="3398">
          <cell r="A3398" t="str">
            <v>2001999917745</v>
          </cell>
          <cell r="B3398">
            <v>206792</v>
          </cell>
          <cell r="C3398">
            <v>22904.017786</v>
          </cell>
          <cell r="D3398">
            <v>0</v>
          </cell>
          <cell r="E3398">
            <v>110758.72270687456</v>
          </cell>
        </row>
        <row r="3399">
          <cell r="A3399" t="str">
            <v>2001999917746</v>
          </cell>
          <cell r="B3399">
            <v>122</v>
          </cell>
          <cell r="C3399">
            <v>50.300359</v>
          </cell>
          <cell r="D3399">
            <v>0</v>
          </cell>
          <cell r="E3399">
            <v>412298.02459016396</v>
          </cell>
        </row>
        <row r="3400">
          <cell r="A3400" t="str">
            <v>2001999917747</v>
          </cell>
          <cell r="B3400">
            <v>2289</v>
          </cell>
          <cell r="C3400">
            <v>9295.6954370000003</v>
          </cell>
          <cell r="D3400">
            <v>9263.315047</v>
          </cell>
          <cell r="E3400">
            <v>4061029.0244648322</v>
          </cell>
        </row>
        <row r="3401">
          <cell r="A3401" t="str">
            <v>2001999917748</v>
          </cell>
          <cell r="B3401">
            <v>723</v>
          </cell>
          <cell r="C3401">
            <v>227.85889700000001</v>
          </cell>
          <cell r="D3401">
            <v>0</v>
          </cell>
          <cell r="E3401">
            <v>315157.5338865837</v>
          </cell>
        </row>
        <row r="3402">
          <cell r="A3402" t="str">
            <v>2001999917749</v>
          </cell>
          <cell r="B3402">
            <v>212098</v>
          </cell>
          <cell r="C3402">
            <v>180479.175869</v>
          </cell>
          <cell r="D3402">
            <v>169156.39719300001</v>
          </cell>
          <cell r="E3402">
            <v>850923.51587002235</v>
          </cell>
        </row>
        <row r="3403">
          <cell r="A3403" t="str">
            <v>2001999917903</v>
          </cell>
          <cell r="B3403">
            <v>55719</v>
          </cell>
          <cell r="C3403">
            <v>0</v>
          </cell>
          <cell r="D3403">
            <v>0</v>
          </cell>
          <cell r="E3403">
            <v>0</v>
          </cell>
        </row>
        <row r="3404">
          <cell r="A3404" t="str">
            <v>2001999918001</v>
          </cell>
          <cell r="B3404">
            <v>215660</v>
          </cell>
          <cell r="C3404">
            <v>0</v>
          </cell>
          <cell r="D3404">
            <v>0</v>
          </cell>
          <cell r="E3404">
            <v>0</v>
          </cell>
        </row>
        <row r="3405">
          <cell r="A3405" t="str">
            <v>2001999918002</v>
          </cell>
          <cell r="B3405">
            <v>212842</v>
          </cell>
          <cell r="C3405">
            <v>0</v>
          </cell>
          <cell r="D3405">
            <v>0</v>
          </cell>
          <cell r="E3405">
            <v>0</v>
          </cell>
        </row>
        <row r="3406">
          <cell r="A3406" t="str">
            <v>2001999918003</v>
          </cell>
          <cell r="B3406">
            <v>214815</v>
          </cell>
          <cell r="C3406">
            <v>0</v>
          </cell>
          <cell r="D3406">
            <v>0</v>
          </cell>
          <cell r="E3406">
            <v>0</v>
          </cell>
        </row>
        <row r="3407">
          <cell r="A3407" t="str">
            <v>2001999918005</v>
          </cell>
          <cell r="B3407">
            <v>235380</v>
          </cell>
          <cell r="C3407">
            <v>0</v>
          </cell>
          <cell r="D3407">
            <v>0</v>
          </cell>
          <cell r="E3407">
            <v>0</v>
          </cell>
        </row>
        <row r="3408">
          <cell r="A3408" t="str">
            <v>2001999918006</v>
          </cell>
          <cell r="B3408">
            <v>389191</v>
          </cell>
          <cell r="C3408">
            <v>0</v>
          </cell>
          <cell r="D3408">
            <v>0</v>
          </cell>
          <cell r="E3408">
            <v>0</v>
          </cell>
        </row>
        <row r="3409">
          <cell r="A3409" t="str">
            <v>2001999918007</v>
          </cell>
          <cell r="B3409">
            <v>214966</v>
          </cell>
          <cell r="C3409">
            <v>0</v>
          </cell>
          <cell r="D3409">
            <v>0</v>
          </cell>
          <cell r="E3409">
            <v>0</v>
          </cell>
        </row>
        <row r="3410">
          <cell r="A3410" t="str">
            <v>2001999918008</v>
          </cell>
          <cell r="B3410">
            <v>219732</v>
          </cell>
          <cell r="C3410">
            <v>0</v>
          </cell>
          <cell r="D3410">
            <v>0</v>
          </cell>
          <cell r="E3410">
            <v>0</v>
          </cell>
        </row>
        <row r="3411">
          <cell r="A3411" t="str">
            <v>2001999918009</v>
          </cell>
          <cell r="B3411">
            <v>121508</v>
          </cell>
          <cell r="C3411">
            <v>0</v>
          </cell>
          <cell r="D3411">
            <v>0</v>
          </cell>
          <cell r="E3411">
            <v>0</v>
          </cell>
        </row>
        <row r="3412">
          <cell r="A3412" t="str">
            <v>2001999918013</v>
          </cell>
          <cell r="B3412">
            <v>405869</v>
          </cell>
          <cell r="C3412">
            <v>0</v>
          </cell>
          <cell r="D3412">
            <v>0</v>
          </cell>
          <cell r="E3412">
            <v>0</v>
          </cell>
        </row>
        <row r="3413">
          <cell r="A3413" t="str">
            <v>2001999918014</v>
          </cell>
          <cell r="B3413">
            <v>213743</v>
          </cell>
          <cell r="C3413">
            <v>14750.583353</v>
          </cell>
          <cell r="D3413">
            <v>0</v>
          </cell>
          <cell r="E3413">
            <v>69010.837094080271</v>
          </cell>
        </row>
        <row r="3414">
          <cell r="A3414" t="str">
            <v>2001999918015</v>
          </cell>
          <cell r="B3414">
            <v>214966</v>
          </cell>
          <cell r="C3414">
            <v>9028.7869659999997</v>
          </cell>
          <cell r="D3414">
            <v>0</v>
          </cell>
          <cell r="E3414">
            <v>42001</v>
          </cell>
        </row>
        <row r="3415">
          <cell r="A3415" t="str">
            <v>2001999918018</v>
          </cell>
          <cell r="B3415">
            <v>101755</v>
          </cell>
          <cell r="C3415">
            <v>518440.29681299999</v>
          </cell>
          <cell r="D3415">
            <v>0</v>
          </cell>
          <cell r="E3415">
            <v>5094985.964453835</v>
          </cell>
        </row>
        <row r="3416">
          <cell r="A3416" t="str">
            <v>2001999918019</v>
          </cell>
          <cell r="B3416">
            <v>12960</v>
          </cell>
          <cell r="C3416">
            <v>8672.7929359999998</v>
          </cell>
          <cell r="D3416">
            <v>0</v>
          </cell>
          <cell r="E3416">
            <v>669196.98580246908</v>
          </cell>
        </row>
        <row r="3417">
          <cell r="A3417" t="str">
            <v>2001999918020</v>
          </cell>
          <cell r="B3417">
            <v>103185</v>
          </cell>
          <cell r="C3417">
            <v>69339.623271999997</v>
          </cell>
          <cell r="D3417">
            <v>69437.658981</v>
          </cell>
          <cell r="E3417">
            <v>671993.24777826236</v>
          </cell>
        </row>
        <row r="3418">
          <cell r="A3418" t="str">
            <v>2001999918021</v>
          </cell>
          <cell r="B3418">
            <v>325</v>
          </cell>
          <cell r="C3418">
            <v>48.646123000000003</v>
          </cell>
          <cell r="D3418">
            <v>0</v>
          </cell>
          <cell r="E3418">
            <v>149680.37846153846</v>
          </cell>
        </row>
        <row r="3419">
          <cell r="A3419" t="str">
            <v>2001999918025</v>
          </cell>
          <cell r="B3419">
            <v>7073</v>
          </cell>
          <cell r="C3419">
            <v>2843.54594</v>
          </cell>
          <cell r="D3419">
            <v>0</v>
          </cell>
          <cell r="E3419">
            <v>402028.26806164288</v>
          </cell>
        </row>
        <row r="3420">
          <cell r="A3420" t="str">
            <v>2001999918031</v>
          </cell>
          <cell r="B3420">
            <v>80814</v>
          </cell>
          <cell r="C3420">
            <v>80456.616477999996</v>
          </cell>
          <cell r="D3420">
            <v>82453.448764999994</v>
          </cell>
          <cell r="E3420">
            <v>995577.70284851629</v>
          </cell>
        </row>
        <row r="3421">
          <cell r="A3421" t="str">
            <v>2001999918032</v>
          </cell>
          <cell r="B3421">
            <v>383</v>
          </cell>
          <cell r="C3421">
            <v>86581.150326999996</v>
          </cell>
          <cell r="D3421">
            <v>0</v>
          </cell>
          <cell r="E3421">
            <v>226060444.71801564</v>
          </cell>
        </row>
        <row r="3422">
          <cell r="A3422" t="str">
            <v>2001999918034</v>
          </cell>
          <cell r="B3422">
            <v>373</v>
          </cell>
          <cell r="C3422">
            <v>18050.920126000001</v>
          </cell>
          <cell r="D3422">
            <v>0</v>
          </cell>
          <cell r="E3422">
            <v>48393887.737265415</v>
          </cell>
        </row>
        <row r="3423">
          <cell r="A3423" t="str">
            <v>2001999918036</v>
          </cell>
          <cell r="B3423">
            <v>111491</v>
          </cell>
          <cell r="C3423">
            <v>74998.507209999996</v>
          </cell>
          <cell r="D3423">
            <v>0</v>
          </cell>
          <cell r="E3423">
            <v>672686.64923626115</v>
          </cell>
        </row>
        <row r="3424">
          <cell r="A3424" t="str">
            <v>2001999918039</v>
          </cell>
          <cell r="B3424">
            <v>76171</v>
          </cell>
          <cell r="C3424">
            <v>357.355141</v>
          </cell>
          <cell r="D3424">
            <v>402.816712</v>
          </cell>
          <cell r="E3424">
            <v>4691.4854866025134</v>
          </cell>
        </row>
        <row r="3425">
          <cell r="A3425" t="str">
            <v>2001999918042</v>
          </cell>
          <cell r="B3425">
            <v>2632</v>
          </cell>
          <cell r="C3425">
            <v>0</v>
          </cell>
          <cell r="D3425">
            <v>0</v>
          </cell>
          <cell r="E3425">
            <v>0</v>
          </cell>
        </row>
        <row r="3426">
          <cell r="A3426" t="str">
            <v>2001999918043</v>
          </cell>
          <cell r="B3426">
            <v>3092</v>
          </cell>
          <cell r="C3426">
            <v>2.4268000000000001</v>
          </cell>
          <cell r="D3426">
            <v>0</v>
          </cell>
          <cell r="E3426">
            <v>784.86416558861572</v>
          </cell>
        </row>
        <row r="3427">
          <cell r="A3427" t="str">
            <v>2001999918044</v>
          </cell>
          <cell r="B3427">
            <v>65094</v>
          </cell>
          <cell r="C3427">
            <v>0</v>
          </cell>
          <cell r="D3427">
            <v>0</v>
          </cell>
          <cell r="E3427">
            <v>0</v>
          </cell>
        </row>
        <row r="3428">
          <cell r="A3428" t="str">
            <v>2001999918046</v>
          </cell>
          <cell r="B3428">
            <v>3536</v>
          </cell>
          <cell r="C3428">
            <v>0</v>
          </cell>
          <cell r="D3428">
            <v>0</v>
          </cell>
          <cell r="E3428">
            <v>0</v>
          </cell>
        </row>
        <row r="3429">
          <cell r="A3429" t="str">
            <v>2001999918048</v>
          </cell>
          <cell r="B3429">
            <v>77244</v>
          </cell>
          <cell r="C3429">
            <v>0</v>
          </cell>
          <cell r="D3429">
            <v>0</v>
          </cell>
          <cell r="E3429">
            <v>0</v>
          </cell>
        </row>
        <row r="3430">
          <cell r="A3430" t="str">
            <v>2001999918051</v>
          </cell>
          <cell r="B3430">
            <v>43</v>
          </cell>
          <cell r="C3430">
            <v>402.88155599999999</v>
          </cell>
          <cell r="D3430">
            <v>0</v>
          </cell>
          <cell r="E3430">
            <v>9369338.5116279069</v>
          </cell>
        </row>
        <row r="3431">
          <cell r="A3431" t="str">
            <v>2001999918053</v>
          </cell>
          <cell r="B3431">
            <v>212393</v>
          </cell>
          <cell r="C3431">
            <v>2.0728439999999999</v>
          </cell>
          <cell r="D3431">
            <v>0</v>
          </cell>
          <cell r="E3431">
            <v>9.7594741822941415</v>
          </cell>
        </row>
        <row r="3432">
          <cell r="A3432" t="str">
            <v>2001999918054</v>
          </cell>
          <cell r="B3432">
            <v>725</v>
          </cell>
          <cell r="C3432">
            <v>29058.310031000001</v>
          </cell>
          <cell r="D3432">
            <v>0</v>
          </cell>
          <cell r="E3432">
            <v>40080427.628965519</v>
          </cell>
        </row>
        <row r="3433">
          <cell r="A3433" t="str">
            <v>2001999918055</v>
          </cell>
          <cell r="B3433">
            <v>193142</v>
          </cell>
          <cell r="C3433">
            <v>0</v>
          </cell>
          <cell r="D3433">
            <v>0</v>
          </cell>
          <cell r="E3433">
            <v>0</v>
          </cell>
        </row>
        <row r="3434">
          <cell r="A3434" t="str">
            <v>2001999918058</v>
          </cell>
          <cell r="B3434">
            <v>6384</v>
          </cell>
          <cell r="C3434">
            <v>13389.675927</v>
          </cell>
          <cell r="D3434">
            <v>13376.733326</v>
          </cell>
          <cell r="E3434">
            <v>2097380.3143796995</v>
          </cell>
        </row>
        <row r="3435">
          <cell r="A3435" t="str">
            <v>2001999918062</v>
          </cell>
          <cell r="B3435">
            <v>6211</v>
          </cell>
          <cell r="C3435">
            <v>12481.280671</v>
          </cell>
          <cell r="D3435">
            <v>0</v>
          </cell>
          <cell r="E3435">
            <v>2009544.46482048</v>
          </cell>
        </row>
        <row r="3436">
          <cell r="A3436" t="str">
            <v>2001999918063</v>
          </cell>
          <cell r="B3436">
            <v>62</v>
          </cell>
          <cell r="C3436">
            <v>188.06841</v>
          </cell>
          <cell r="D3436">
            <v>0</v>
          </cell>
          <cell r="E3436">
            <v>3033361.4516129033</v>
          </cell>
        </row>
        <row r="3437">
          <cell r="A3437" t="str">
            <v>2001999918064</v>
          </cell>
          <cell r="B3437">
            <v>479</v>
          </cell>
          <cell r="C3437">
            <v>575.63558799999998</v>
          </cell>
          <cell r="D3437">
            <v>0</v>
          </cell>
          <cell r="E3437">
            <v>1201744.4425887265</v>
          </cell>
        </row>
        <row r="3438">
          <cell r="A3438" t="str">
            <v>2001999918066</v>
          </cell>
          <cell r="B3438">
            <v>63</v>
          </cell>
          <cell r="C3438">
            <v>853.11611600000003</v>
          </cell>
          <cell r="D3438">
            <v>0</v>
          </cell>
          <cell r="E3438">
            <v>13541525.650793651</v>
          </cell>
        </row>
        <row r="3439">
          <cell r="A3439" t="str">
            <v>2001999918068</v>
          </cell>
          <cell r="B3439">
            <v>49</v>
          </cell>
          <cell r="C3439">
            <v>0</v>
          </cell>
          <cell r="D3439">
            <v>0</v>
          </cell>
          <cell r="E3439">
            <v>0</v>
          </cell>
        </row>
        <row r="3440">
          <cell r="A3440" t="str">
            <v>2001999918069</v>
          </cell>
          <cell r="B3440">
            <v>77</v>
          </cell>
          <cell r="C3440">
            <v>0</v>
          </cell>
          <cell r="D3440">
            <v>0</v>
          </cell>
          <cell r="E3440">
            <v>0</v>
          </cell>
        </row>
        <row r="3441">
          <cell r="A3441" t="str">
            <v>2001999918071</v>
          </cell>
          <cell r="B3441">
            <v>74</v>
          </cell>
          <cell r="C3441">
            <v>96.271017999999998</v>
          </cell>
          <cell r="D3441">
            <v>0</v>
          </cell>
          <cell r="E3441">
            <v>1300959.7027027027</v>
          </cell>
        </row>
        <row r="3442">
          <cell r="A3442" t="str">
            <v>2001999918072</v>
          </cell>
          <cell r="B3442">
            <v>54</v>
          </cell>
          <cell r="C3442">
            <v>0</v>
          </cell>
          <cell r="D3442">
            <v>0</v>
          </cell>
          <cell r="E3442">
            <v>0</v>
          </cell>
        </row>
        <row r="3443">
          <cell r="A3443" t="str">
            <v>2001999918073</v>
          </cell>
          <cell r="B3443">
            <v>83</v>
          </cell>
          <cell r="C3443">
            <v>0</v>
          </cell>
          <cell r="D3443">
            <v>0</v>
          </cell>
          <cell r="E3443">
            <v>0</v>
          </cell>
        </row>
        <row r="3444">
          <cell r="A3444" t="str">
            <v>2001999918074</v>
          </cell>
          <cell r="B3444">
            <v>14</v>
          </cell>
          <cell r="C3444">
            <v>10.058168999999999</v>
          </cell>
          <cell r="D3444">
            <v>0</v>
          </cell>
          <cell r="E3444">
            <v>718440.64285714284</v>
          </cell>
        </row>
        <row r="3445">
          <cell r="A3445" t="str">
            <v>2001999918076</v>
          </cell>
          <cell r="B3445">
            <v>357</v>
          </cell>
          <cell r="C3445">
            <v>12049.587004999999</v>
          </cell>
          <cell r="D3445">
            <v>0</v>
          </cell>
          <cell r="E3445">
            <v>33752344.551820725</v>
          </cell>
        </row>
        <row r="3446">
          <cell r="A3446" t="str">
            <v>2001999918077</v>
          </cell>
          <cell r="B3446">
            <v>14</v>
          </cell>
          <cell r="C3446">
            <v>12.737387</v>
          </cell>
          <cell r="D3446">
            <v>0</v>
          </cell>
          <cell r="E3446">
            <v>909813.35714285716</v>
          </cell>
        </row>
        <row r="3447">
          <cell r="A3447" t="str">
            <v>2001999918079</v>
          </cell>
          <cell r="B3447">
            <v>11</v>
          </cell>
          <cell r="C3447">
            <v>1.2980750000000001</v>
          </cell>
          <cell r="D3447">
            <v>5.0949540000000004</v>
          </cell>
          <cell r="E3447">
            <v>118006.81818181819</v>
          </cell>
        </row>
        <row r="3448">
          <cell r="A3448" t="str">
            <v>2001999918082</v>
          </cell>
          <cell r="B3448">
            <v>4123</v>
          </cell>
          <cell r="C3448">
            <v>1556.393069</v>
          </cell>
          <cell r="D3448">
            <v>0</v>
          </cell>
          <cell r="E3448">
            <v>377490.43633276742</v>
          </cell>
        </row>
        <row r="3449">
          <cell r="A3449" t="str">
            <v>2001999918083</v>
          </cell>
          <cell r="B3449">
            <v>198</v>
          </cell>
          <cell r="C3449">
            <v>769.28517499999998</v>
          </cell>
          <cell r="D3449">
            <v>764.30650000000003</v>
          </cell>
          <cell r="E3449">
            <v>3885278.6616161615</v>
          </cell>
        </row>
        <row r="3450">
          <cell r="A3450" t="str">
            <v>2001999918085</v>
          </cell>
          <cell r="B3450">
            <v>178859</v>
          </cell>
          <cell r="C3450">
            <v>107801.80916</v>
          </cell>
          <cell r="D3450">
            <v>108071.02856399999</v>
          </cell>
          <cell r="E3450">
            <v>602719.51179420669</v>
          </cell>
        </row>
        <row r="3451">
          <cell r="A3451" t="str">
            <v>2001999918086</v>
          </cell>
          <cell r="B3451">
            <v>183</v>
          </cell>
          <cell r="C3451">
            <v>27.23526</v>
          </cell>
          <cell r="D3451">
            <v>6.6557029999999999</v>
          </cell>
          <cell r="E3451">
            <v>148826.55737704918</v>
          </cell>
        </row>
        <row r="3452">
          <cell r="A3452" t="str">
            <v>2001999918087</v>
          </cell>
          <cell r="B3452">
            <v>176946</v>
          </cell>
          <cell r="C3452">
            <v>107826.86091</v>
          </cell>
          <cell r="D3452">
            <v>108064.446996</v>
          </cell>
          <cell r="E3452">
            <v>609377.2162693704</v>
          </cell>
        </row>
        <row r="3453">
          <cell r="A3453" t="str">
            <v>2001999918090</v>
          </cell>
          <cell r="B3453">
            <v>44312</v>
          </cell>
          <cell r="C3453">
            <v>59355.833291000003</v>
          </cell>
          <cell r="D3453">
            <v>67136.116118000005</v>
          </cell>
          <cell r="E3453">
            <v>1339497.9529472829</v>
          </cell>
        </row>
        <row r="3454">
          <cell r="A3454" t="str">
            <v>2001999918091</v>
          </cell>
          <cell r="B3454">
            <v>37999</v>
          </cell>
          <cell r="C3454">
            <v>59771.018861999997</v>
          </cell>
          <cell r="D3454">
            <v>67538.932830000005</v>
          </cell>
          <cell r="E3454">
            <v>1572962.9427616517</v>
          </cell>
        </row>
        <row r="3455">
          <cell r="A3455" t="str">
            <v>2001999918093</v>
          </cell>
          <cell r="B3455">
            <v>2</v>
          </cell>
          <cell r="C3455">
            <v>0.91768099999999997</v>
          </cell>
          <cell r="D3455">
            <v>0</v>
          </cell>
          <cell r="E3455">
            <v>458840.5</v>
          </cell>
        </row>
        <row r="3456">
          <cell r="A3456" t="str">
            <v>2001999918094</v>
          </cell>
          <cell r="B3456">
            <v>221</v>
          </cell>
          <cell r="C3456">
            <v>261.98418199999998</v>
          </cell>
          <cell r="D3456">
            <v>0</v>
          </cell>
          <cell r="E3456">
            <v>1185448.7873303166</v>
          </cell>
        </row>
        <row r="3457">
          <cell r="A3457" t="str">
            <v>2001999918095</v>
          </cell>
          <cell r="B3457">
            <v>103</v>
          </cell>
          <cell r="C3457">
            <v>0</v>
          </cell>
          <cell r="D3457">
            <v>0</v>
          </cell>
          <cell r="E3457">
            <v>0</v>
          </cell>
        </row>
        <row r="3458">
          <cell r="A3458" t="str">
            <v>2001999918098</v>
          </cell>
          <cell r="B3458">
            <v>2387</v>
          </cell>
          <cell r="C3458">
            <v>370.50241499999998</v>
          </cell>
          <cell r="D3458">
            <v>0</v>
          </cell>
          <cell r="E3458">
            <v>155216.7637201508</v>
          </cell>
        </row>
        <row r="3459">
          <cell r="A3459" t="str">
            <v>2001999918101</v>
          </cell>
          <cell r="B3459">
            <v>96196</v>
          </cell>
          <cell r="C3459">
            <v>950322958.82331204</v>
          </cell>
          <cell r="D3459">
            <v>0</v>
          </cell>
          <cell r="E3459">
            <v>9879027805.9723072</v>
          </cell>
        </row>
        <row r="3460">
          <cell r="A3460" t="str">
            <v>2001999918102</v>
          </cell>
          <cell r="B3460">
            <v>95946</v>
          </cell>
          <cell r="C3460">
            <v>20375062.836233001</v>
          </cell>
          <cell r="D3460">
            <v>0</v>
          </cell>
          <cell r="E3460">
            <v>212359690.20316637</v>
          </cell>
        </row>
        <row r="3461">
          <cell r="A3461" t="str">
            <v>2001999918103</v>
          </cell>
          <cell r="B3461">
            <v>6434</v>
          </cell>
          <cell r="C3461">
            <v>0</v>
          </cell>
          <cell r="D3461">
            <v>0</v>
          </cell>
          <cell r="E3461">
            <v>0</v>
          </cell>
        </row>
        <row r="3462">
          <cell r="A3462" t="str">
            <v>2001999918104</v>
          </cell>
          <cell r="B3462">
            <v>160240</v>
          </cell>
          <cell r="C3462">
            <v>961535.09192300006</v>
          </cell>
          <cell r="D3462">
            <v>0</v>
          </cell>
          <cell r="E3462">
            <v>6000593.4343671994</v>
          </cell>
        </row>
        <row r="3463">
          <cell r="A3463" t="str">
            <v>2001999918105</v>
          </cell>
          <cell r="B3463">
            <v>59527</v>
          </cell>
          <cell r="C3463">
            <v>120817.982903</v>
          </cell>
          <cell r="D3463">
            <v>0</v>
          </cell>
          <cell r="E3463">
            <v>2029633.3244242107</v>
          </cell>
        </row>
        <row r="3464">
          <cell r="A3464" t="str">
            <v>2001999918106</v>
          </cell>
          <cell r="B3464">
            <v>114146</v>
          </cell>
          <cell r="C3464">
            <v>239841.64164799999</v>
          </cell>
          <cell r="D3464">
            <v>0</v>
          </cell>
          <cell r="E3464">
            <v>2101183.06071172</v>
          </cell>
        </row>
        <row r="3465">
          <cell r="A3465" t="str">
            <v>2001999918108</v>
          </cell>
          <cell r="B3465">
            <v>22833</v>
          </cell>
          <cell r="C3465">
            <v>44870.420810000003</v>
          </cell>
          <cell r="D3465">
            <v>0</v>
          </cell>
          <cell r="E3465">
            <v>1965156.6071037534</v>
          </cell>
        </row>
        <row r="3466">
          <cell r="A3466" t="str">
            <v>2001999918109</v>
          </cell>
          <cell r="B3466">
            <v>11283</v>
          </cell>
          <cell r="C3466">
            <v>69456.748840999993</v>
          </cell>
          <cell r="D3466">
            <v>0</v>
          </cell>
          <cell r="E3466">
            <v>6155875.9940618621</v>
          </cell>
        </row>
        <row r="3467">
          <cell r="A3467" t="str">
            <v>2001999918110</v>
          </cell>
          <cell r="B3467">
            <v>42006</v>
          </cell>
          <cell r="C3467">
            <v>261502.391447</v>
          </cell>
          <cell r="D3467">
            <v>0</v>
          </cell>
          <cell r="E3467">
            <v>6225358.0785363996</v>
          </cell>
        </row>
        <row r="3468">
          <cell r="A3468" t="str">
            <v>2001999918111</v>
          </cell>
          <cell r="B3468">
            <v>1461</v>
          </cell>
          <cell r="C3468">
            <v>1574.5063029999999</v>
          </cell>
          <cell r="D3468">
            <v>0</v>
          </cell>
          <cell r="E3468">
            <v>1077690.8302532511</v>
          </cell>
        </row>
        <row r="3469">
          <cell r="A3469" t="str">
            <v>2001999918113</v>
          </cell>
          <cell r="B3469">
            <v>20</v>
          </cell>
          <cell r="C3469">
            <v>187.22379799999999</v>
          </cell>
          <cell r="D3469">
            <v>0</v>
          </cell>
          <cell r="E3469">
            <v>9361189.8999999985</v>
          </cell>
        </row>
        <row r="3470">
          <cell r="A3470" t="str">
            <v>2001999918114</v>
          </cell>
          <cell r="B3470">
            <v>18</v>
          </cell>
          <cell r="C3470">
            <v>66.212719000000007</v>
          </cell>
          <cell r="D3470">
            <v>0</v>
          </cell>
          <cell r="E3470">
            <v>3678484.388888889</v>
          </cell>
        </row>
        <row r="3471">
          <cell r="A3471" t="str">
            <v>2001999918116</v>
          </cell>
          <cell r="B3471">
            <v>167068</v>
          </cell>
          <cell r="C3471">
            <v>68332.896305999995</v>
          </cell>
          <cell r="D3471">
            <v>68582.653101999997</v>
          </cell>
          <cell r="E3471">
            <v>409012.47579428734</v>
          </cell>
        </row>
        <row r="3472">
          <cell r="A3472" t="str">
            <v>2001999918119</v>
          </cell>
          <cell r="B3472">
            <v>7999</v>
          </cell>
          <cell r="C3472">
            <v>4578.8331920000001</v>
          </cell>
          <cell r="D3472">
            <v>0</v>
          </cell>
          <cell r="E3472">
            <v>572425.70221277652</v>
          </cell>
        </row>
        <row r="3473">
          <cell r="A3473" t="str">
            <v>2001999918120</v>
          </cell>
          <cell r="B3473">
            <v>12</v>
          </cell>
          <cell r="C3473">
            <v>1.278764</v>
          </cell>
          <cell r="D3473">
            <v>0</v>
          </cell>
          <cell r="E3473">
            <v>106563.66666666667</v>
          </cell>
        </row>
        <row r="3474">
          <cell r="A3474" t="str">
            <v>2001999918122</v>
          </cell>
          <cell r="B3474">
            <v>97586</v>
          </cell>
          <cell r="C3474">
            <v>22553136.409341998</v>
          </cell>
          <cell r="D3474">
            <v>0</v>
          </cell>
          <cell r="E3474">
            <v>231110368.38626441</v>
          </cell>
        </row>
        <row r="3475">
          <cell r="A3475" t="str">
            <v>2001999918123</v>
          </cell>
          <cell r="B3475">
            <v>97452</v>
          </cell>
          <cell r="C3475">
            <v>98910074.584334001</v>
          </cell>
          <cell r="D3475">
            <v>0</v>
          </cell>
          <cell r="E3475">
            <v>1014961977.0177524</v>
          </cell>
        </row>
        <row r="3476">
          <cell r="A3476" t="str">
            <v>2001999918129</v>
          </cell>
          <cell r="B3476">
            <v>62979</v>
          </cell>
          <cell r="C3476">
            <v>528425.84459800005</v>
          </cell>
          <cell r="D3476">
            <v>0</v>
          </cell>
          <cell r="E3476">
            <v>8390508.6552342847</v>
          </cell>
        </row>
        <row r="3477">
          <cell r="A3477" t="str">
            <v>2001999918133</v>
          </cell>
          <cell r="B3477">
            <v>40</v>
          </cell>
          <cell r="C3477">
            <v>2879.2974599999998</v>
          </cell>
          <cell r="D3477">
            <v>0</v>
          </cell>
          <cell r="E3477">
            <v>71982436.499999985</v>
          </cell>
        </row>
        <row r="3478">
          <cell r="A3478" t="str">
            <v>2001999918134</v>
          </cell>
          <cell r="B3478">
            <v>40</v>
          </cell>
          <cell r="C3478">
            <v>672.98007700000005</v>
          </cell>
          <cell r="D3478">
            <v>0</v>
          </cell>
          <cell r="E3478">
            <v>16824501.925000001</v>
          </cell>
        </row>
        <row r="3479">
          <cell r="A3479" t="str">
            <v>2001999918135</v>
          </cell>
          <cell r="B3479">
            <v>133</v>
          </cell>
          <cell r="C3479">
            <v>36.814844000000001</v>
          </cell>
          <cell r="D3479">
            <v>0</v>
          </cell>
          <cell r="E3479">
            <v>276803.33834586467</v>
          </cell>
        </row>
        <row r="3480">
          <cell r="A3480" t="str">
            <v>2001999918136</v>
          </cell>
          <cell r="B3480">
            <v>13022</v>
          </cell>
          <cell r="C3480">
            <v>6354.4566610000002</v>
          </cell>
          <cell r="D3480">
            <v>0</v>
          </cell>
          <cell r="E3480">
            <v>487978.54868683766</v>
          </cell>
        </row>
        <row r="3481">
          <cell r="A3481" t="str">
            <v>2001999918138</v>
          </cell>
          <cell r="B3481">
            <v>17</v>
          </cell>
          <cell r="C3481">
            <v>264.95752199999998</v>
          </cell>
          <cell r="D3481">
            <v>0</v>
          </cell>
          <cell r="E3481">
            <v>15585736.588235293</v>
          </cell>
        </row>
        <row r="3482">
          <cell r="A3482" t="str">
            <v>2001999918152</v>
          </cell>
          <cell r="B3482">
            <v>20685</v>
          </cell>
          <cell r="C3482">
            <v>23065.586039000002</v>
          </cell>
          <cell r="D3482">
            <v>0</v>
          </cell>
          <cell r="E3482">
            <v>1115087.5532511482</v>
          </cell>
        </row>
        <row r="3483">
          <cell r="A3483" t="str">
            <v>2001999918155</v>
          </cell>
          <cell r="B3483">
            <v>102708</v>
          </cell>
          <cell r="C3483">
            <v>111105.97104400001</v>
          </cell>
          <cell r="D3483">
            <v>0</v>
          </cell>
          <cell r="E3483">
            <v>1081765.500681544</v>
          </cell>
        </row>
        <row r="3484">
          <cell r="A3484" t="str">
            <v>2001999918157</v>
          </cell>
          <cell r="B3484">
            <v>131369</v>
          </cell>
          <cell r="C3484">
            <v>282840.38812299998</v>
          </cell>
          <cell r="D3484">
            <v>284213.77101700002</v>
          </cell>
          <cell r="E3484">
            <v>2153022.3121360443</v>
          </cell>
        </row>
        <row r="3485">
          <cell r="A3485" t="str">
            <v>2001999918158</v>
          </cell>
          <cell r="B3485">
            <v>213177</v>
          </cell>
          <cell r="C3485">
            <v>2520145.1311750002</v>
          </cell>
          <cell r="D3485">
            <v>2535260.5284210001</v>
          </cell>
          <cell r="E3485">
            <v>11821843.49707051</v>
          </cell>
        </row>
        <row r="3486">
          <cell r="A3486" t="str">
            <v>2001999918159</v>
          </cell>
          <cell r="B3486">
            <v>214966</v>
          </cell>
          <cell r="C3486">
            <v>177983.209825</v>
          </cell>
          <cell r="D3486">
            <v>0</v>
          </cell>
          <cell r="E3486">
            <v>827959.81608719518</v>
          </cell>
        </row>
        <row r="3487">
          <cell r="A3487" t="str">
            <v>2001999918161</v>
          </cell>
          <cell r="B3487">
            <v>85778</v>
          </cell>
          <cell r="C3487">
            <v>778640.57540700003</v>
          </cell>
          <cell r="D3487">
            <v>778640.57540700003</v>
          </cell>
          <cell r="E3487">
            <v>9077392.5179766379</v>
          </cell>
        </row>
        <row r="3488">
          <cell r="A3488" t="str">
            <v>2001999918162</v>
          </cell>
          <cell r="B3488">
            <v>51952</v>
          </cell>
          <cell r="C3488">
            <v>96011.198386999997</v>
          </cell>
          <cell r="D3488">
            <v>96105.159564999994</v>
          </cell>
          <cell r="E3488">
            <v>1848075.1152409916</v>
          </cell>
        </row>
        <row r="3489">
          <cell r="A3489" t="str">
            <v>2001999918163</v>
          </cell>
          <cell r="B3489">
            <v>7220</v>
          </cell>
          <cell r="C3489">
            <v>95235.064964000005</v>
          </cell>
          <cell r="D3489">
            <v>0</v>
          </cell>
          <cell r="E3489">
            <v>13190452.211080333</v>
          </cell>
        </row>
        <row r="3490">
          <cell r="A3490" t="str">
            <v>2001999918164</v>
          </cell>
          <cell r="B3490">
            <v>6346</v>
          </cell>
          <cell r="C3490">
            <v>8258.5740320000004</v>
          </cell>
          <cell r="D3490">
            <v>0</v>
          </cell>
          <cell r="E3490">
            <v>1301382.6082571701</v>
          </cell>
        </row>
        <row r="3491">
          <cell r="A3491" t="str">
            <v>2001999918165</v>
          </cell>
          <cell r="B3491">
            <v>110157</v>
          </cell>
          <cell r="C3491">
            <v>214727.542518</v>
          </cell>
          <cell r="D3491">
            <v>0</v>
          </cell>
          <cell r="E3491">
            <v>1949286.4050219231</v>
          </cell>
        </row>
        <row r="3492">
          <cell r="A3492" t="str">
            <v>2001999918166</v>
          </cell>
          <cell r="B3492">
            <v>23091</v>
          </cell>
          <cell r="C3492">
            <v>22319.594733999998</v>
          </cell>
          <cell r="D3492">
            <v>0</v>
          </cell>
          <cell r="E3492">
            <v>966592.81685505167</v>
          </cell>
        </row>
        <row r="3493">
          <cell r="A3493" t="str">
            <v>2001999918167</v>
          </cell>
          <cell r="B3493">
            <v>1476</v>
          </cell>
          <cell r="C3493">
            <v>8564.1520569999993</v>
          </cell>
          <cell r="D3493">
            <v>0</v>
          </cell>
          <cell r="E3493">
            <v>5802271.0413279124</v>
          </cell>
        </row>
        <row r="3494">
          <cell r="A3494" t="str">
            <v>2001999918169</v>
          </cell>
          <cell r="B3494">
            <v>19219</v>
          </cell>
          <cell r="C3494">
            <v>16854.608117</v>
          </cell>
          <cell r="D3494">
            <v>0</v>
          </cell>
          <cell r="E3494">
            <v>876976.33159893856</v>
          </cell>
        </row>
        <row r="3495">
          <cell r="A3495" t="str">
            <v>2001999918170</v>
          </cell>
          <cell r="B3495">
            <v>212922</v>
          </cell>
          <cell r="C3495">
            <v>2339893.322737</v>
          </cell>
          <cell r="D3495">
            <v>2344579.555443</v>
          </cell>
          <cell r="E3495">
            <v>10989438.962328928</v>
          </cell>
        </row>
        <row r="3496">
          <cell r="A3496" t="str">
            <v>2001999918171</v>
          </cell>
          <cell r="B3496">
            <v>216</v>
          </cell>
          <cell r="C3496">
            <v>22.396984</v>
          </cell>
          <cell r="D3496">
            <v>0</v>
          </cell>
          <cell r="E3496">
            <v>103689.74074074073</v>
          </cell>
        </row>
        <row r="3497">
          <cell r="A3497" t="str">
            <v>2001999918173</v>
          </cell>
          <cell r="B3497">
            <v>28</v>
          </cell>
          <cell r="C3497">
            <v>7.5861000000000001</v>
          </cell>
          <cell r="D3497">
            <v>0</v>
          </cell>
          <cell r="E3497">
            <v>270932.14285714284</v>
          </cell>
        </row>
        <row r="3498">
          <cell r="A3498" t="str">
            <v>2001999918174</v>
          </cell>
          <cell r="B3498">
            <v>2927</v>
          </cell>
          <cell r="C3498">
            <v>2149.355337</v>
          </cell>
          <cell r="D3498">
            <v>2055.3941589999999</v>
          </cell>
          <cell r="E3498">
            <v>734320.23812777596</v>
          </cell>
        </row>
        <row r="3499">
          <cell r="A3499" t="str">
            <v>2001999918176</v>
          </cell>
          <cell r="B3499">
            <v>721</v>
          </cell>
          <cell r="C3499">
            <v>501.53458699999999</v>
          </cell>
          <cell r="D3499">
            <v>0</v>
          </cell>
          <cell r="E3499">
            <v>695609.69070735085</v>
          </cell>
        </row>
        <row r="3500">
          <cell r="A3500" t="str">
            <v>2001999918181</v>
          </cell>
          <cell r="B3500">
            <v>50</v>
          </cell>
          <cell r="C3500">
            <v>366.895511</v>
          </cell>
          <cell r="D3500">
            <v>0</v>
          </cell>
          <cell r="E3500">
            <v>7337910.2200000007</v>
          </cell>
        </row>
        <row r="3501">
          <cell r="A3501" t="str">
            <v>2001999918183</v>
          </cell>
          <cell r="B3501">
            <v>27278</v>
          </cell>
          <cell r="C3501">
            <v>44169.759975000001</v>
          </cell>
          <cell r="D3501">
            <v>0</v>
          </cell>
          <cell r="E3501">
            <v>1619244.8117530611</v>
          </cell>
        </row>
        <row r="3502">
          <cell r="A3502" t="str">
            <v>2001999918187</v>
          </cell>
          <cell r="B3502">
            <v>25653</v>
          </cell>
          <cell r="C3502">
            <v>63306.810575000003</v>
          </cell>
          <cell r="D3502">
            <v>0</v>
          </cell>
          <cell r="E3502">
            <v>2467813.1436868985</v>
          </cell>
        </row>
        <row r="3503">
          <cell r="A3503" t="str">
            <v>2001999918188</v>
          </cell>
          <cell r="B3503">
            <v>4162</v>
          </cell>
          <cell r="C3503">
            <v>1924.3168780000001</v>
          </cell>
          <cell r="D3503">
            <v>0</v>
          </cell>
          <cell r="E3503">
            <v>462353.88707352238</v>
          </cell>
        </row>
        <row r="3504">
          <cell r="A3504" t="str">
            <v>2001999918189</v>
          </cell>
          <cell r="B3504">
            <v>23280</v>
          </cell>
          <cell r="C3504">
            <v>2203.5824819999998</v>
          </cell>
          <cell r="D3504">
            <v>7713.6836979999998</v>
          </cell>
          <cell r="E3504">
            <v>94655.6048969072</v>
          </cell>
        </row>
        <row r="3505">
          <cell r="A3505" t="str">
            <v>2001999918195</v>
          </cell>
          <cell r="B3505">
            <v>2589</v>
          </cell>
          <cell r="C3505">
            <v>51814.636677000002</v>
          </cell>
          <cell r="D3505">
            <v>0</v>
          </cell>
          <cell r="E3505">
            <v>20013378.399768248</v>
          </cell>
        </row>
        <row r="3506">
          <cell r="A3506" t="str">
            <v>2001999918196</v>
          </cell>
          <cell r="B3506">
            <v>14964</v>
          </cell>
          <cell r="C3506">
            <v>7795.3779050000003</v>
          </cell>
          <cell r="D3506">
            <v>7742.4066830000002</v>
          </cell>
          <cell r="E3506">
            <v>520942.1214247527</v>
          </cell>
        </row>
        <row r="3507">
          <cell r="A3507" t="str">
            <v>2001999918198</v>
          </cell>
          <cell r="B3507">
            <v>38637</v>
          </cell>
          <cell r="C3507">
            <v>28164.232090000001</v>
          </cell>
          <cell r="D3507">
            <v>28277.466442000001</v>
          </cell>
          <cell r="E3507">
            <v>728944.58912441449</v>
          </cell>
        </row>
        <row r="3508">
          <cell r="A3508" t="str">
            <v>2001999918201</v>
          </cell>
          <cell r="B3508">
            <v>1511</v>
          </cell>
          <cell r="C3508">
            <v>1465.4249070000001</v>
          </cell>
          <cell r="D3508">
            <v>0</v>
          </cell>
          <cell r="E3508">
            <v>969837.79417604243</v>
          </cell>
        </row>
        <row r="3509">
          <cell r="A3509" t="str">
            <v>2001999918203</v>
          </cell>
          <cell r="B3509">
            <v>517</v>
          </cell>
          <cell r="C3509">
            <v>0</v>
          </cell>
          <cell r="D3509">
            <v>0</v>
          </cell>
          <cell r="E3509">
            <v>0</v>
          </cell>
        </row>
        <row r="3510">
          <cell r="A3510" t="str">
            <v>2001999918224</v>
          </cell>
          <cell r="B3510">
            <v>354</v>
          </cell>
          <cell r="C3510">
            <v>3142.1896200000001</v>
          </cell>
          <cell r="D3510">
            <v>0</v>
          </cell>
          <cell r="E3510">
            <v>8876241.8644067794</v>
          </cell>
        </row>
        <row r="3511">
          <cell r="A3511" t="str">
            <v>2001999918225</v>
          </cell>
          <cell r="B3511">
            <v>90004</v>
          </cell>
          <cell r="C3511">
            <v>63938334.41076</v>
          </cell>
          <cell r="D3511">
            <v>0</v>
          </cell>
          <cell r="E3511">
            <v>710394364.81445277</v>
          </cell>
        </row>
        <row r="3512">
          <cell r="A3512" t="str">
            <v>2001999918226</v>
          </cell>
          <cell r="B3512">
            <v>91222</v>
          </cell>
          <cell r="C3512">
            <v>371181.44708000001</v>
          </cell>
          <cell r="D3512">
            <v>0</v>
          </cell>
          <cell r="E3512">
            <v>4068990.452741663</v>
          </cell>
        </row>
        <row r="3513">
          <cell r="A3513" t="str">
            <v>2001999918227</v>
          </cell>
          <cell r="B3513">
            <v>281</v>
          </cell>
          <cell r="C3513">
            <v>14808.200875</v>
          </cell>
          <cell r="D3513">
            <v>0</v>
          </cell>
          <cell r="E3513">
            <v>52698223.754448399</v>
          </cell>
        </row>
        <row r="3514">
          <cell r="A3514" t="str">
            <v>2001999918228</v>
          </cell>
          <cell r="B3514">
            <v>1710</v>
          </cell>
          <cell r="C3514">
            <v>30252.496489000001</v>
          </cell>
          <cell r="D3514">
            <v>0</v>
          </cell>
          <cell r="E3514">
            <v>17691518.414619885</v>
          </cell>
        </row>
        <row r="3515">
          <cell r="A3515" t="str">
            <v>2001999918229</v>
          </cell>
          <cell r="B3515">
            <v>7899</v>
          </cell>
          <cell r="C3515">
            <v>45356541.750583</v>
          </cell>
          <cell r="D3515">
            <v>0</v>
          </cell>
          <cell r="E3515">
            <v>5742061242.0031652</v>
          </cell>
        </row>
        <row r="3516">
          <cell r="A3516" t="str">
            <v>2001999918231</v>
          </cell>
          <cell r="B3516">
            <v>63618</v>
          </cell>
          <cell r="C3516">
            <v>877662.40702200006</v>
          </cell>
          <cell r="D3516">
            <v>0</v>
          </cell>
          <cell r="E3516">
            <v>13795818.903800812</v>
          </cell>
        </row>
        <row r="3517">
          <cell r="A3517" t="str">
            <v>2001999918232</v>
          </cell>
          <cell r="B3517">
            <v>9175</v>
          </cell>
          <cell r="C3517">
            <v>119897.31913800001</v>
          </cell>
          <cell r="D3517">
            <v>0</v>
          </cell>
          <cell r="E3517">
            <v>13067827.698964577</v>
          </cell>
        </row>
        <row r="3518">
          <cell r="A3518" t="str">
            <v>2001999918236</v>
          </cell>
          <cell r="B3518">
            <v>41</v>
          </cell>
          <cell r="C3518">
            <v>78.663722000000007</v>
          </cell>
          <cell r="D3518">
            <v>0</v>
          </cell>
          <cell r="E3518">
            <v>1918627.3658536589</v>
          </cell>
        </row>
        <row r="3519">
          <cell r="A3519" t="str">
            <v>2001999918238</v>
          </cell>
          <cell r="B3519">
            <v>4</v>
          </cell>
          <cell r="C3519">
            <v>1.9790110000000001</v>
          </cell>
          <cell r="D3519">
            <v>0</v>
          </cell>
          <cell r="E3519">
            <v>494752.75</v>
          </cell>
        </row>
        <row r="3520">
          <cell r="A3520" t="str">
            <v>2001999918239</v>
          </cell>
          <cell r="B3520">
            <v>3</v>
          </cell>
          <cell r="C3520">
            <v>3.6470199999999999</v>
          </cell>
          <cell r="D3520">
            <v>0</v>
          </cell>
          <cell r="E3520">
            <v>1215673.3333333335</v>
          </cell>
        </row>
        <row r="3521">
          <cell r="A3521" t="str">
            <v>2001999918240</v>
          </cell>
          <cell r="B3521">
            <v>57</v>
          </cell>
          <cell r="C3521">
            <v>63.596372000000002</v>
          </cell>
          <cell r="D3521">
            <v>0</v>
          </cell>
          <cell r="E3521">
            <v>1115725.8245614034</v>
          </cell>
        </row>
        <row r="3522">
          <cell r="A3522" t="str">
            <v>2001999918242</v>
          </cell>
          <cell r="B3522">
            <v>5421</v>
          </cell>
          <cell r="C3522">
            <v>147541.26975000001</v>
          </cell>
          <cell r="D3522">
            <v>0</v>
          </cell>
          <cell r="E3522">
            <v>27216614.969562814</v>
          </cell>
        </row>
        <row r="3523">
          <cell r="A3523" t="str">
            <v>2001999918246</v>
          </cell>
          <cell r="B3523">
            <v>13</v>
          </cell>
          <cell r="C3523">
            <v>3.6171380000000002</v>
          </cell>
          <cell r="D3523">
            <v>0</v>
          </cell>
          <cell r="E3523">
            <v>278241.38461538462</v>
          </cell>
        </row>
        <row r="3524">
          <cell r="A3524" t="str">
            <v>2001999918254</v>
          </cell>
          <cell r="B3524">
            <v>8</v>
          </cell>
          <cell r="C3524">
            <v>8.2952580000000005</v>
          </cell>
          <cell r="D3524">
            <v>0</v>
          </cell>
          <cell r="E3524">
            <v>1036907.25</v>
          </cell>
        </row>
        <row r="3525">
          <cell r="A3525" t="str">
            <v>2001999918266</v>
          </cell>
          <cell r="B3525">
            <v>3</v>
          </cell>
          <cell r="C3525">
            <v>0.65915599999999996</v>
          </cell>
          <cell r="D3525">
            <v>0</v>
          </cell>
          <cell r="E3525">
            <v>219718.66666666666</v>
          </cell>
        </row>
        <row r="3526">
          <cell r="A3526" t="str">
            <v>2001999918274</v>
          </cell>
          <cell r="B3526">
            <v>3</v>
          </cell>
          <cell r="C3526">
            <v>2.6429459999999998</v>
          </cell>
          <cell r="D3526">
            <v>0</v>
          </cell>
          <cell r="E3526">
            <v>880982</v>
          </cell>
        </row>
        <row r="3527">
          <cell r="A3527" t="str">
            <v>2001999918275</v>
          </cell>
          <cell r="B3527">
            <v>2145</v>
          </cell>
          <cell r="C3527">
            <v>9924.0693730000003</v>
          </cell>
          <cell r="D3527">
            <v>0</v>
          </cell>
          <cell r="E3527">
            <v>4626605.7682983689</v>
          </cell>
        </row>
        <row r="3528">
          <cell r="A3528" t="str">
            <v>2001999918284</v>
          </cell>
          <cell r="B3528">
            <v>8801</v>
          </cell>
          <cell r="C3528">
            <v>167701.25141</v>
          </cell>
          <cell r="D3528">
            <v>0</v>
          </cell>
          <cell r="E3528">
            <v>19054795.069878422</v>
          </cell>
        </row>
        <row r="3529">
          <cell r="A3529" t="str">
            <v>2001999918286</v>
          </cell>
          <cell r="B3529">
            <v>2</v>
          </cell>
          <cell r="C3529">
            <v>30.975691000000001</v>
          </cell>
          <cell r="D3529">
            <v>0</v>
          </cell>
          <cell r="E3529">
            <v>15487845.5</v>
          </cell>
        </row>
        <row r="3530">
          <cell r="A3530" t="str">
            <v>2001999918294</v>
          </cell>
          <cell r="B3530">
            <v>3</v>
          </cell>
          <cell r="C3530">
            <v>11.373241</v>
          </cell>
          <cell r="D3530">
            <v>0</v>
          </cell>
          <cell r="E3530">
            <v>3791080.3333333335</v>
          </cell>
        </row>
        <row r="3531">
          <cell r="A3531" t="str">
            <v>2001999918298</v>
          </cell>
          <cell r="B3531">
            <v>6190</v>
          </cell>
          <cell r="C3531">
            <v>13103.628940000001</v>
          </cell>
          <cell r="D3531">
            <v>0</v>
          </cell>
          <cell r="E3531">
            <v>2116902.89822294</v>
          </cell>
        </row>
        <row r="3532">
          <cell r="A3532" t="str">
            <v>2001999918301</v>
          </cell>
          <cell r="B3532">
            <v>30218</v>
          </cell>
          <cell r="C3532">
            <v>0</v>
          </cell>
          <cell r="D3532">
            <v>0</v>
          </cell>
          <cell r="E3532">
            <v>0</v>
          </cell>
        </row>
        <row r="3533">
          <cell r="A3533" t="str">
            <v>2001999918303</v>
          </cell>
          <cell r="B3533">
            <v>71</v>
          </cell>
          <cell r="C3533">
            <v>0</v>
          </cell>
          <cell r="D3533">
            <v>0</v>
          </cell>
          <cell r="E3533">
            <v>0</v>
          </cell>
        </row>
        <row r="3534">
          <cell r="A3534" t="str">
            <v>2001999918304</v>
          </cell>
          <cell r="B3534">
            <v>212363</v>
          </cell>
          <cell r="C3534">
            <v>7564.3216400000001</v>
          </cell>
          <cell r="D3534">
            <v>8255.1487350000007</v>
          </cell>
          <cell r="E3534">
            <v>35619.771994179777</v>
          </cell>
        </row>
        <row r="3535">
          <cell r="A3535" t="str">
            <v>2001999918305</v>
          </cell>
          <cell r="B3535">
            <v>212086</v>
          </cell>
          <cell r="C3535">
            <v>-48374.608502000003</v>
          </cell>
          <cell r="D3535">
            <v>-40941.325896000002</v>
          </cell>
          <cell r="E3535">
            <v>-228089.58866686159</v>
          </cell>
        </row>
        <row r="3536">
          <cell r="A3536" t="str">
            <v>2001999918306</v>
          </cell>
          <cell r="B3536">
            <v>27657</v>
          </cell>
          <cell r="C3536">
            <v>0</v>
          </cell>
          <cell r="D3536">
            <v>0</v>
          </cell>
          <cell r="E3536">
            <v>0</v>
          </cell>
        </row>
        <row r="3537">
          <cell r="A3537" t="str">
            <v>2001999918312</v>
          </cell>
          <cell r="B3537">
            <v>116808</v>
          </cell>
          <cell r="C3537">
            <v>0</v>
          </cell>
          <cell r="D3537">
            <v>0</v>
          </cell>
          <cell r="E3537">
            <v>0</v>
          </cell>
        </row>
        <row r="3538">
          <cell r="A3538" t="str">
            <v>2001999918315</v>
          </cell>
          <cell r="B3538">
            <v>214966</v>
          </cell>
          <cell r="C3538">
            <v>4891493.7569660004</v>
          </cell>
          <cell r="D3538">
            <v>0</v>
          </cell>
          <cell r="E3538">
            <v>22754732.176092964</v>
          </cell>
        </row>
        <row r="3539">
          <cell r="A3539" t="str">
            <v>2001999918318</v>
          </cell>
          <cell r="B3539">
            <v>34639</v>
          </cell>
          <cell r="C3539">
            <v>81852.158807</v>
          </cell>
          <cell r="D3539">
            <v>0</v>
          </cell>
          <cell r="E3539">
            <v>2363005.8260053699</v>
          </cell>
        </row>
        <row r="3540">
          <cell r="A3540" t="str">
            <v>2001999918320</v>
          </cell>
          <cell r="B3540">
            <v>17819</v>
          </cell>
          <cell r="C3540">
            <v>86119.054354000007</v>
          </cell>
          <cell r="D3540">
            <v>0</v>
          </cell>
          <cell r="E3540">
            <v>4832990.3111285716</v>
          </cell>
        </row>
        <row r="3541">
          <cell r="A3541" t="str">
            <v>2001999918322</v>
          </cell>
          <cell r="B3541">
            <v>7</v>
          </cell>
          <cell r="C3541">
            <v>0</v>
          </cell>
          <cell r="D3541">
            <v>0</v>
          </cell>
          <cell r="E3541">
            <v>0</v>
          </cell>
        </row>
        <row r="3542">
          <cell r="A3542" t="str">
            <v>2001999918334</v>
          </cell>
          <cell r="B3542">
            <v>70</v>
          </cell>
          <cell r="C3542">
            <v>0</v>
          </cell>
          <cell r="D3542">
            <v>0</v>
          </cell>
          <cell r="E3542">
            <v>0</v>
          </cell>
        </row>
        <row r="3543">
          <cell r="A3543" t="str">
            <v>2001999918336</v>
          </cell>
          <cell r="B3543">
            <v>3</v>
          </cell>
          <cell r="C3543">
            <v>1.9201980000000001</v>
          </cell>
          <cell r="D3543">
            <v>0</v>
          </cell>
          <cell r="E3543">
            <v>640066</v>
          </cell>
        </row>
        <row r="3544">
          <cell r="A3544" t="str">
            <v>2001999918341</v>
          </cell>
          <cell r="B3544">
            <v>62654</v>
          </cell>
          <cell r="C3544">
            <v>462395574.890441</v>
          </cell>
          <cell r="D3544">
            <v>0</v>
          </cell>
          <cell r="E3544">
            <v>7380144522.1444921</v>
          </cell>
        </row>
        <row r="3545">
          <cell r="A3545" t="str">
            <v>2001999918342</v>
          </cell>
          <cell r="B3545">
            <v>2</v>
          </cell>
          <cell r="C3545">
            <v>0</v>
          </cell>
          <cell r="D3545">
            <v>0</v>
          </cell>
          <cell r="E3545">
            <v>0</v>
          </cell>
        </row>
        <row r="3546">
          <cell r="A3546" t="str">
            <v>2001999918343</v>
          </cell>
          <cell r="B3546">
            <v>13</v>
          </cell>
          <cell r="C3546">
            <v>0</v>
          </cell>
          <cell r="D3546">
            <v>0</v>
          </cell>
          <cell r="E3546">
            <v>0</v>
          </cell>
        </row>
        <row r="3547">
          <cell r="A3547" t="str">
            <v>2001999918344</v>
          </cell>
          <cell r="B3547">
            <v>12</v>
          </cell>
          <cell r="C3547">
            <v>32.790903</v>
          </cell>
          <cell r="D3547">
            <v>0</v>
          </cell>
          <cell r="E3547">
            <v>2732575.25</v>
          </cell>
        </row>
        <row r="3548">
          <cell r="A3548" t="str">
            <v>2001999918353</v>
          </cell>
          <cell r="B3548">
            <v>2</v>
          </cell>
          <cell r="C3548">
            <v>0</v>
          </cell>
          <cell r="D3548">
            <v>0</v>
          </cell>
          <cell r="E3548">
            <v>0</v>
          </cell>
        </row>
        <row r="3549">
          <cell r="A3549" t="str">
            <v>2001999918365</v>
          </cell>
          <cell r="B3549">
            <v>11561</v>
          </cell>
          <cell r="C3549">
            <v>10139.342199999999</v>
          </cell>
          <cell r="D3549">
            <v>0</v>
          </cell>
          <cell r="E3549">
            <v>877029.85900873621</v>
          </cell>
        </row>
        <row r="3550">
          <cell r="A3550" t="str">
            <v>2001999918366</v>
          </cell>
          <cell r="B3550">
            <v>5054</v>
          </cell>
          <cell r="C3550">
            <v>2042.078606</v>
          </cell>
          <cell r="D3550">
            <v>0</v>
          </cell>
          <cell r="E3550">
            <v>404051.96003165812</v>
          </cell>
        </row>
        <row r="3551">
          <cell r="A3551" t="str">
            <v>2001999918368</v>
          </cell>
          <cell r="B3551">
            <v>51</v>
          </cell>
          <cell r="C3551">
            <v>23.154444000000002</v>
          </cell>
          <cell r="D3551">
            <v>0</v>
          </cell>
          <cell r="E3551">
            <v>454008.70588235301</v>
          </cell>
        </row>
        <row r="3552">
          <cell r="A3552" t="str">
            <v>2001999918373</v>
          </cell>
          <cell r="B3552">
            <v>22</v>
          </cell>
          <cell r="C3552">
            <v>5.8721459999999999</v>
          </cell>
          <cell r="D3552">
            <v>0</v>
          </cell>
          <cell r="E3552">
            <v>266915.72727272729</v>
          </cell>
        </row>
        <row r="3553">
          <cell r="A3553" t="str">
            <v>2001999918382</v>
          </cell>
          <cell r="B3553">
            <v>25</v>
          </cell>
          <cell r="C3553">
            <v>15.485346</v>
          </cell>
          <cell r="D3553">
            <v>0</v>
          </cell>
          <cell r="E3553">
            <v>619413.84</v>
          </cell>
        </row>
        <row r="3554">
          <cell r="A3554" t="str">
            <v>2001999918383</v>
          </cell>
          <cell r="B3554">
            <v>3</v>
          </cell>
          <cell r="C3554">
            <v>0</v>
          </cell>
          <cell r="D3554">
            <v>0</v>
          </cell>
          <cell r="E3554">
            <v>0</v>
          </cell>
        </row>
        <row r="3555">
          <cell r="A3555" t="str">
            <v>2001999918384</v>
          </cell>
          <cell r="B3555">
            <v>54</v>
          </cell>
          <cell r="C3555">
            <v>33.602646</v>
          </cell>
          <cell r="D3555">
            <v>0</v>
          </cell>
          <cell r="E3555">
            <v>622271.22222222225</v>
          </cell>
        </row>
        <row r="3556">
          <cell r="A3556" t="str">
            <v>2001999918385</v>
          </cell>
          <cell r="B3556">
            <v>168</v>
          </cell>
          <cell r="C3556">
            <v>80.557354000000004</v>
          </cell>
          <cell r="D3556">
            <v>0</v>
          </cell>
          <cell r="E3556">
            <v>479508.05952380953</v>
          </cell>
        </row>
        <row r="3557">
          <cell r="A3557" t="str">
            <v>2001999918387</v>
          </cell>
          <cell r="B3557">
            <v>5</v>
          </cell>
          <cell r="C3557">
            <v>0.159969</v>
          </cell>
          <cell r="D3557">
            <v>0</v>
          </cell>
          <cell r="E3557">
            <v>31993.8</v>
          </cell>
        </row>
        <row r="3558">
          <cell r="A3558" t="str">
            <v>2001999918390</v>
          </cell>
          <cell r="B3558">
            <v>10</v>
          </cell>
          <cell r="C3558">
            <v>13.369153000000001</v>
          </cell>
          <cell r="D3558">
            <v>0</v>
          </cell>
          <cell r="E3558">
            <v>1336915.3</v>
          </cell>
        </row>
        <row r="3559">
          <cell r="A3559" t="str">
            <v>2001999918392</v>
          </cell>
          <cell r="B3559">
            <v>25</v>
          </cell>
          <cell r="C3559">
            <v>92.540126000000001</v>
          </cell>
          <cell r="D3559">
            <v>0</v>
          </cell>
          <cell r="E3559">
            <v>3701605.04</v>
          </cell>
        </row>
        <row r="3560">
          <cell r="A3560" t="str">
            <v>2001999918393</v>
          </cell>
          <cell r="B3560">
            <v>2</v>
          </cell>
          <cell r="C3560">
            <v>0</v>
          </cell>
          <cell r="D3560">
            <v>0</v>
          </cell>
          <cell r="E3560">
            <v>0</v>
          </cell>
        </row>
        <row r="3561">
          <cell r="A3561" t="str">
            <v>2001999918461</v>
          </cell>
          <cell r="B3561">
            <v>37546</v>
          </cell>
          <cell r="C3561">
            <v>251292.79357099999</v>
          </cell>
          <cell r="D3561">
            <v>0</v>
          </cell>
          <cell r="E3561">
            <v>6692931.1663293019</v>
          </cell>
        </row>
        <row r="3562">
          <cell r="A3562" t="str">
            <v>2001999918465</v>
          </cell>
          <cell r="B3562">
            <v>1758</v>
          </cell>
          <cell r="C3562">
            <v>50240.334759999998</v>
          </cell>
          <cell r="D3562">
            <v>0</v>
          </cell>
          <cell r="E3562">
            <v>28578119.886234354</v>
          </cell>
        </row>
        <row r="3563">
          <cell r="A3563" t="str">
            <v>2001999918467</v>
          </cell>
          <cell r="B3563">
            <v>51004</v>
          </cell>
          <cell r="C3563">
            <v>209166.22888000001</v>
          </cell>
          <cell r="D3563">
            <v>0</v>
          </cell>
          <cell r="E3563">
            <v>4100976.9602384125</v>
          </cell>
        </row>
        <row r="3564">
          <cell r="A3564" t="str">
            <v>2001999918479</v>
          </cell>
          <cell r="B3564">
            <v>2222</v>
          </cell>
          <cell r="C3564">
            <v>33519.347237000002</v>
          </cell>
          <cell r="D3564">
            <v>0</v>
          </cell>
          <cell r="E3564">
            <v>15085214.778127814</v>
          </cell>
        </row>
        <row r="3565">
          <cell r="A3565" t="str">
            <v>2001999918491</v>
          </cell>
          <cell r="B3565">
            <v>2204</v>
          </cell>
          <cell r="C3565">
            <v>3020.5608510000002</v>
          </cell>
          <cell r="D3565">
            <v>0</v>
          </cell>
          <cell r="E3565">
            <v>1370490.4042649728</v>
          </cell>
        </row>
        <row r="3566">
          <cell r="A3566" t="str">
            <v>2001999918492</v>
          </cell>
          <cell r="B3566">
            <v>37489</v>
          </cell>
          <cell r="C3566">
            <v>25115.301697999999</v>
          </cell>
          <cell r="D3566">
            <v>0</v>
          </cell>
          <cell r="E3566">
            <v>669937.89372882701</v>
          </cell>
        </row>
        <row r="3567">
          <cell r="A3567" t="str">
            <v>2001999918494</v>
          </cell>
          <cell r="B3567">
            <v>38292</v>
          </cell>
          <cell r="C3567">
            <v>66361.774367999999</v>
          </cell>
          <cell r="D3567">
            <v>0</v>
          </cell>
          <cell r="E3567">
            <v>1733045.3976809776</v>
          </cell>
        </row>
        <row r="3568">
          <cell r="A3568" t="str">
            <v>2001999918545</v>
          </cell>
          <cell r="B3568">
            <v>9431</v>
          </cell>
          <cell r="C3568">
            <v>66615.973979000002</v>
          </cell>
          <cell r="D3568">
            <v>0</v>
          </cell>
          <cell r="E3568">
            <v>7063511.1842858661</v>
          </cell>
        </row>
        <row r="3569">
          <cell r="A3569" t="str">
            <v>2001999918547</v>
          </cell>
          <cell r="B3569">
            <v>39667</v>
          </cell>
          <cell r="C3569">
            <v>314786.80833000003</v>
          </cell>
          <cell r="D3569">
            <v>0</v>
          </cell>
          <cell r="E3569">
            <v>7935735.2038218174</v>
          </cell>
        </row>
        <row r="3570">
          <cell r="A3570" t="str">
            <v>2001999918583</v>
          </cell>
          <cell r="B3570">
            <v>2</v>
          </cell>
          <cell r="C3570">
            <v>0</v>
          </cell>
          <cell r="D3570">
            <v>0</v>
          </cell>
          <cell r="E3570">
            <v>0</v>
          </cell>
        </row>
        <row r="3571">
          <cell r="A3571" t="str">
            <v>2001999918600</v>
          </cell>
          <cell r="B3571">
            <v>158986</v>
          </cell>
          <cell r="C3571">
            <v>163443.16993400001</v>
          </cell>
          <cell r="D3571">
            <v>0</v>
          </cell>
          <cell r="E3571">
            <v>1028034.9837973155</v>
          </cell>
        </row>
        <row r="3572">
          <cell r="A3572" t="str">
            <v>2001999918601</v>
          </cell>
          <cell r="B3572">
            <v>56397</v>
          </cell>
          <cell r="C3572">
            <v>17430.879084</v>
          </cell>
          <cell r="D3572">
            <v>0</v>
          </cell>
          <cell r="E3572">
            <v>309074.57992446405</v>
          </cell>
        </row>
        <row r="3573">
          <cell r="A3573" t="str">
            <v>2001999918602</v>
          </cell>
          <cell r="B3573">
            <v>19852</v>
          </cell>
          <cell r="C3573">
            <v>4427.1783420000002</v>
          </cell>
          <cell r="D3573">
            <v>0</v>
          </cell>
          <cell r="E3573">
            <v>223009.18506951441</v>
          </cell>
        </row>
        <row r="3574">
          <cell r="A3574" t="str">
            <v>2001999918603</v>
          </cell>
          <cell r="B3574">
            <v>14366</v>
          </cell>
          <cell r="C3574">
            <v>3088.9543570000001</v>
          </cell>
          <cell r="D3574">
            <v>0</v>
          </cell>
          <cell r="E3574">
            <v>215018.40157315886</v>
          </cell>
        </row>
        <row r="3575">
          <cell r="A3575" t="str">
            <v>2001999918604</v>
          </cell>
          <cell r="B3575">
            <v>10093</v>
          </cell>
          <cell r="C3575">
            <v>9729.7885420000002</v>
          </cell>
          <cell r="D3575">
            <v>0</v>
          </cell>
          <cell r="E3575">
            <v>964013.52838601021</v>
          </cell>
        </row>
        <row r="3576">
          <cell r="A3576" t="str">
            <v>2001999918605</v>
          </cell>
          <cell r="B3576">
            <v>2236</v>
          </cell>
          <cell r="C3576">
            <v>1412.82602</v>
          </cell>
          <cell r="D3576">
            <v>0</v>
          </cell>
          <cell r="E3576">
            <v>631854.21288014308</v>
          </cell>
        </row>
        <row r="3577">
          <cell r="A3577" t="str">
            <v>2001999918606</v>
          </cell>
          <cell r="B3577">
            <v>11367</v>
          </cell>
          <cell r="C3577">
            <v>1572.655622</v>
          </cell>
          <cell r="D3577">
            <v>0</v>
          </cell>
          <cell r="E3577">
            <v>138352.74232427203</v>
          </cell>
        </row>
        <row r="3578">
          <cell r="A3578" t="str">
            <v>2001999918607</v>
          </cell>
          <cell r="B3578">
            <v>94</v>
          </cell>
          <cell r="C3578">
            <v>76.238698999999997</v>
          </cell>
          <cell r="D3578">
            <v>0</v>
          </cell>
          <cell r="E3578">
            <v>811049.98936170212</v>
          </cell>
        </row>
        <row r="3579">
          <cell r="A3579" t="str">
            <v>2001999918608</v>
          </cell>
          <cell r="B3579">
            <v>3912</v>
          </cell>
          <cell r="C3579">
            <v>786.74498500000004</v>
          </cell>
          <cell r="D3579">
            <v>0</v>
          </cell>
          <cell r="E3579">
            <v>201110.68123721881</v>
          </cell>
        </row>
        <row r="3580">
          <cell r="A3580" t="str">
            <v>2001999918609</v>
          </cell>
          <cell r="B3580">
            <v>221</v>
          </cell>
          <cell r="C3580">
            <v>387.04073099999999</v>
          </cell>
          <cell r="D3580">
            <v>0</v>
          </cell>
          <cell r="E3580">
            <v>1751315.5248868777</v>
          </cell>
        </row>
        <row r="3581">
          <cell r="A3581" t="str">
            <v>2001999918610</v>
          </cell>
          <cell r="B3581">
            <v>209794</v>
          </cell>
          <cell r="C3581">
            <v>185380.63634600001</v>
          </cell>
          <cell r="D3581">
            <v>0</v>
          </cell>
          <cell r="E3581">
            <v>883631.7356359096</v>
          </cell>
        </row>
        <row r="3582">
          <cell r="A3582" t="str">
            <v>2001999918611</v>
          </cell>
          <cell r="B3582">
            <v>39421</v>
          </cell>
          <cell r="C3582">
            <v>300057386.16282701</v>
          </cell>
          <cell r="D3582">
            <v>57335.776472999998</v>
          </cell>
          <cell r="E3582">
            <v>7611612748.6067581</v>
          </cell>
        </row>
        <row r="3583">
          <cell r="A3583" t="str">
            <v>2001999918612</v>
          </cell>
          <cell r="B3583">
            <v>13026</v>
          </cell>
          <cell r="C3583">
            <v>799.27876100000003</v>
          </cell>
          <cell r="D3583">
            <v>771.89260000000002</v>
          </cell>
          <cell r="E3583">
            <v>61360.26109319822</v>
          </cell>
        </row>
        <row r="3584">
          <cell r="A3584" t="str">
            <v>2001999918613</v>
          </cell>
          <cell r="B3584">
            <v>53046</v>
          </cell>
          <cell r="C3584">
            <v>0</v>
          </cell>
          <cell r="D3584">
            <v>0</v>
          </cell>
          <cell r="E3584">
            <v>0</v>
          </cell>
        </row>
        <row r="3585">
          <cell r="A3585" t="str">
            <v>2001999918614</v>
          </cell>
          <cell r="B3585">
            <v>85347</v>
          </cell>
          <cell r="C3585">
            <v>0</v>
          </cell>
          <cell r="D3585">
            <v>0</v>
          </cell>
          <cell r="E3585">
            <v>0</v>
          </cell>
        </row>
        <row r="3586">
          <cell r="A3586" t="str">
            <v>2001999918615</v>
          </cell>
          <cell r="B3586">
            <v>4075</v>
          </cell>
          <cell r="C3586">
            <v>0</v>
          </cell>
          <cell r="D3586">
            <v>0</v>
          </cell>
          <cell r="E3586">
            <v>0</v>
          </cell>
        </row>
        <row r="3587">
          <cell r="A3587" t="str">
            <v>2001999918616</v>
          </cell>
          <cell r="B3587">
            <v>208</v>
          </cell>
          <cell r="C3587">
            <v>0</v>
          </cell>
          <cell r="D3587">
            <v>0</v>
          </cell>
          <cell r="E3587">
            <v>0</v>
          </cell>
        </row>
        <row r="3588">
          <cell r="A3588" t="str">
            <v>2001999918617</v>
          </cell>
          <cell r="B3588">
            <v>1774</v>
          </cell>
          <cell r="C3588">
            <v>19901.577599</v>
          </cell>
          <cell r="D3588">
            <v>0</v>
          </cell>
          <cell r="E3588">
            <v>11218476.662344983</v>
          </cell>
        </row>
        <row r="3589">
          <cell r="A3589" t="str">
            <v>2001999918618</v>
          </cell>
          <cell r="B3589">
            <v>41646</v>
          </cell>
          <cell r="C3589">
            <v>259630.87702099999</v>
          </cell>
          <cell r="D3589">
            <v>0</v>
          </cell>
          <cell r="E3589">
            <v>6234233.2281851796</v>
          </cell>
        </row>
        <row r="3590">
          <cell r="A3590" t="str">
            <v>2001999918619</v>
          </cell>
          <cell r="B3590">
            <v>38630</v>
          </cell>
          <cell r="C3590">
            <v>28143.728630000001</v>
          </cell>
          <cell r="D3590">
            <v>0</v>
          </cell>
          <cell r="E3590">
            <v>728545.91327983432</v>
          </cell>
        </row>
        <row r="3591">
          <cell r="A3591" t="str">
            <v>2001999918622</v>
          </cell>
          <cell r="B3591">
            <v>2986</v>
          </cell>
          <cell r="C3591">
            <v>4260.7132320000001</v>
          </cell>
          <cell r="D3591">
            <v>0</v>
          </cell>
          <cell r="E3591">
            <v>1426896.5947756197</v>
          </cell>
        </row>
        <row r="3592">
          <cell r="A3592" t="str">
            <v>2001999918623</v>
          </cell>
          <cell r="B3592">
            <v>45488</v>
          </cell>
          <cell r="C3592">
            <v>50181.670908</v>
          </cell>
          <cell r="D3592">
            <v>0</v>
          </cell>
          <cell r="E3592">
            <v>1103184.8159514596</v>
          </cell>
        </row>
        <row r="3593">
          <cell r="A3593" t="str">
            <v>2001999918624</v>
          </cell>
          <cell r="B3593">
            <v>15637</v>
          </cell>
          <cell r="C3593">
            <v>14326.560643999999</v>
          </cell>
          <cell r="D3593">
            <v>0</v>
          </cell>
          <cell r="E3593">
            <v>916196.24250175862</v>
          </cell>
        </row>
        <row r="3594">
          <cell r="A3594" t="str">
            <v>2001999918625</v>
          </cell>
          <cell r="B3594">
            <v>42189</v>
          </cell>
          <cell r="C3594">
            <v>127532.96789299999</v>
          </cell>
          <cell r="D3594">
            <v>0</v>
          </cell>
          <cell r="E3594">
            <v>3022896.2026357581</v>
          </cell>
        </row>
        <row r="3595">
          <cell r="A3595" t="str">
            <v>2001999918626</v>
          </cell>
          <cell r="B3595">
            <v>67852</v>
          </cell>
          <cell r="C3595">
            <v>3405519.2851209999</v>
          </cell>
          <cell r="D3595">
            <v>0</v>
          </cell>
          <cell r="E3595">
            <v>50190403.895552084</v>
          </cell>
        </row>
        <row r="3596">
          <cell r="A3596" t="str">
            <v>2001999918627</v>
          </cell>
          <cell r="B3596">
            <v>70651</v>
          </cell>
          <cell r="C3596">
            <v>1726550.5581110001</v>
          </cell>
          <cell r="D3596">
            <v>0</v>
          </cell>
          <cell r="E3596">
            <v>24437737.018740006</v>
          </cell>
        </row>
        <row r="3597">
          <cell r="A3597" t="str">
            <v>2001999918628</v>
          </cell>
          <cell r="B3597">
            <v>104425</v>
          </cell>
          <cell r="C3597">
            <v>4408513.8128920002</v>
          </cell>
          <cell r="D3597">
            <v>0</v>
          </cell>
          <cell r="E3597">
            <v>42217034.358553991</v>
          </cell>
        </row>
        <row r="3598">
          <cell r="A3598" t="str">
            <v>2001999918629</v>
          </cell>
          <cell r="B3598">
            <v>9554</v>
          </cell>
          <cell r="C3598">
            <v>19573.030434</v>
          </cell>
          <cell r="D3598">
            <v>0</v>
          </cell>
          <cell r="E3598">
            <v>2048673.8993091898</v>
          </cell>
        </row>
        <row r="3599">
          <cell r="A3599" t="str">
            <v>2001999918630</v>
          </cell>
          <cell r="B3599">
            <v>82824</v>
          </cell>
          <cell r="C3599">
            <v>2855235.349593</v>
          </cell>
          <cell r="D3599">
            <v>0</v>
          </cell>
          <cell r="E3599">
            <v>34473526.388401918</v>
          </cell>
        </row>
        <row r="3600">
          <cell r="A3600" t="str">
            <v>2001999918631</v>
          </cell>
          <cell r="B3600">
            <v>49398</v>
          </cell>
          <cell r="C3600">
            <v>438229.52718899999</v>
          </cell>
          <cell r="D3600">
            <v>0</v>
          </cell>
          <cell r="E3600">
            <v>8871402.2265881207</v>
          </cell>
        </row>
        <row r="3601">
          <cell r="A3601" t="str">
            <v>2001999918632</v>
          </cell>
          <cell r="B3601">
            <v>61589</v>
          </cell>
          <cell r="C3601">
            <v>116774.268289</v>
          </cell>
          <cell r="D3601">
            <v>0</v>
          </cell>
          <cell r="E3601">
            <v>1896024.7493708292</v>
          </cell>
        </row>
        <row r="3602">
          <cell r="A3602" t="str">
            <v>2001999918633</v>
          </cell>
          <cell r="B3602">
            <v>13462</v>
          </cell>
          <cell r="C3602">
            <v>67135.602935999996</v>
          </cell>
          <cell r="D3602">
            <v>0</v>
          </cell>
          <cell r="E3602">
            <v>4987045.2336948439</v>
          </cell>
        </row>
        <row r="3603">
          <cell r="A3603" t="str">
            <v>2001999918634</v>
          </cell>
          <cell r="B3603">
            <v>4718</v>
          </cell>
          <cell r="C3603">
            <v>141955.24927900001</v>
          </cell>
          <cell r="D3603">
            <v>0</v>
          </cell>
          <cell r="E3603">
            <v>30088013.836159389</v>
          </cell>
        </row>
        <row r="3604">
          <cell r="A3604" t="str">
            <v>2001999918635</v>
          </cell>
          <cell r="B3604">
            <v>87030</v>
          </cell>
          <cell r="C3604">
            <v>547926.87265999999</v>
          </cell>
          <cell r="D3604">
            <v>0</v>
          </cell>
          <cell r="E3604">
            <v>6295839.0515914047</v>
          </cell>
        </row>
        <row r="3605">
          <cell r="A3605" t="str">
            <v>2001999918636</v>
          </cell>
          <cell r="B3605">
            <v>121986</v>
          </cell>
          <cell r="C3605">
            <v>545755.43380500004</v>
          </cell>
          <cell r="D3605">
            <v>0</v>
          </cell>
          <cell r="E3605">
            <v>4473918.5956175299</v>
          </cell>
        </row>
        <row r="3606">
          <cell r="A3606" t="str">
            <v>2001999918637</v>
          </cell>
          <cell r="B3606">
            <v>58931</v>
          </cell>
          <cell r="C3606">
            <v>45808.439249000003</v>
          </cell>
          <cell r="D3606">
            <v>0</v>
          </cell>
          <cell r="E3606">
            <v>777323.29756834276</v>
          </cell>
        </row>
        <row r="3607">
          <cell r="A3607" t="str">
            <v>2001999918638</v>
          </cell>
          <cell r="B3607">
            <v>43430</v>
          </cell>
          <cell r="C3607">
            <v>26150.075543999999</v>
          </cell>
          <cell r="D3607">
            <v>0</v>
          </cell>
          <cell r="E3607">
            <v>602120.0908128022</v>
          </cell>
        </row>
        <row r="3608">
          <cell r="A3608" t="str">
            <v>2001999918639</v>
          </cell>
          <cell r="B3608">
            <v>57730</v>
          </cell>
          <cell r="C3608">
            <v>113322.586415</v>
          </cell>
          <cell r="D3608">
            <v>0</v>
          </cell>
          <cell r="E3608">
            <v>1962975.6870777758</v>
          </cell>
        </row>
        <row r="3609">
          <cell r="A3609" t="str">
            <v>2001999918640</v>
          </cell>
          <cell r="B3609">
            <v>4868</v>
          </cell>
          <cell r="C3609">
            <v>60308.171846999998</v>
          </cell>
          <cell r="D3609">
            <v>0</v>
          </cell>
          <cell r="E3609">
            <v>12388695.942276089</v>
          </cell>
        </row>
        <row r="3610">
          <cell r="A3610" t="str">
            <v>2001999918641</v>
          </cell>
          <cell r="B3610">
            <v>990</v>
          </cell>
          <cell r="C3610">
            <v>3561.9864539999999</v>
          </cell>
          <cell r="D3610">
            <v>0</v>
          </cell>
          <cell r="E3610">
            <v>3597966.1151515148</v>
          </cell>
        </row>
        <row r="3611">
          <cell r="A3611" t="str">
            <v>2001999918642</v>
          </cell>
          <cell r="B3611">
            <v>697</v>
          </cell>
          <cell r="C3611">
            <v>20330.361465000002</v>
          </cell>
          <cell r="D3611">
            <v>0</v>
          </cell>
          <cell r="E3611">
            <v>29168380.868005741</v>
          </cell>
        </row>
        <row r="3612">
          <cell r="A3612" t="str">
            <v>2001999918643</v>
          </cell>
          <cell r="B3612">
            <v>122765</v>
          </cell>
          <cell r="C3612">
            <v>387028.69436099997</v>
          </cell>
          <cell r="D3612">
            <v>0</v>
          </cell>
          <cell r="E3612">
            <v>3152598.0072577689</v>
          </cell>
        </row>
        <row r="3613">
          <cell r="A3613" t="str">
            <v>2001999918644</v>
          </cell>
          <cell r="B3613">
            <v>11670</v>
          </cell>
          <cell r="C3613">
            <v>25137.057296999999</v>
          </cell>
          <cell r="D3613">
            <v>0</v>
          </cell>
          <cell r="E3613">
            <v>2153989.485604113</v>
          </cell>
        </row>
        <row r="3614">
          <cell r="A3614" t="str">
            <v>2001999918645</v>
          </cell>
          <cell r="B3614">
            <v>90824</v>
          </cell>
          <cell r="C3614">
            <v>49696650.195490003</v>
          </cell>
          <cell r="D3614">
            <v>0</v>
          </cell>
          <cell r="E3614">
            <v>547175308.23890162</v>
          </cell>
        </row>
        <row r="3615">
          <cell r="A3615" t="str">
            <v>2001999918646</v>
          </cell>
          <cell r="B3615">
            <v>4437</v>
          </cell>
          <cell r="C3615">
            <v>32986.168145000003</v>
          </cell>
          <cell r="D3615">
            <v>0</v>
          </cell>
          <cell r="E3615">
            <v>7434340.3527157996</v>
          </cell>
        </row>
        <row r="3616">
          <cell r="A3616" t="str">
            <v>2001999918647</v>
          </cell>
          <cell r="B3616">
            <v>54583</v>
          </cell>
          <cell r="C3616">
            <v>2957216.137358</v>
          </cell>
          <cell r="D3616">
            <v>0</v>
          </cell>
          <cell r="E3616">
            <v>54178336.429987364</v>
          </cell>
        </row>
        <row r="3617">
          <cell r="A3617" t="str">
            <v>2001999918648</v>
          </cell>
          <cell r="B3617">
            <v>496</v>
          </cell>
          <cell r="C3617">
            <v>22520.649341</v>
          </cell>
          <cell r="D3617">
            <v>0</v>
          </cell>
          <cell r="E3617">
            <v>45404534.961693548</v>
          </cell>
        </row>
        <row r="3618">
          <cell r="A3618" t="str">
            <v>2001999918650</v>
          </cell>
          <cell r="B3618">
            <v>51732</v>
          </cell>
          <cell r="C3618">
            <v>0</v>
          </cell>
          <cell r="D3618">
            <v>0</v>
          </cell>
          <cell r="E3618">
            <v>0</v>
          </cell>
        </row>
        <row r="3619">
          <cell r="A3619" t="str">
            <v>2001999918651</v>
          </cell>
          <cell r="B3619">
            <v>54832</v>
          </cell>
          <cell r="C3619">
            <v>128017.75919700001</v>
          </cell>
          <cell r="D3619">
            <v>0</v>
          </cell>
          <cell r="E3619">
            <v>2334727.1519733001</v>
          </cell>
        </row>
        <row r="3620">
          <cell r="A3620" t="str">
            <v>2001999918700</v>
          </cell>
          <cell r="B3620">
            <v>98018</v>
          </cell>
          <cell r="C3620">
            <v>48332.669416999997</v>
          </cell>
          <cell r="D3620">
            <v>0</v>
          </cell>
          <cell r="E3620">
            <v>493099.93487930787</v>
          </cell>
        </row>
        <row r="3621">
          <cell r="A3621" t="str">
            <v>2001999918701</v>
          </cell>
          <cell r="B3621">
            <v>2499</v>
          </cell>
          <cell r="C3621">
            <v>43540.980235000003</v>
          </cell>
          <cell r="D3621">
            <v>0</v>
          </cell>
          <cell r="E3621">
            <v>17423361.438575432</v>
          </cell>
        </row>
        <row r="3622">
          <cell r="A3622" t="str">
            <v>2001999918702</v>
          </cell>
          <cell r="B3622">
            <v>2348</v>
          </cell>
          <cell r="C3622">
            <v>12115.80271</v>
          </cell>
          <cell r="D3622">
            <v>0</v>
          </cell>
          <cell r="E3622">
            <v>5160052.2614991479</v>
          </cell>
        </row>
        <row r="3623">
          <cell r="A3623" t="str">
            <v>2001999918703</v>
          </cell>
          <cell r="B3623">
            <v>1244</v>
          </cell>
          <cell r="C3623">
            <v>31576.628701000001</v>
          </cell>
          <cell r="D3623">
            <v>0</v>
          </cell>
          <cell r="E3623">
            <v>25383142.042604506</v>
          </cell>
        </row>
        <row r="3624">
          <cell r="A3624" t="str">
            <v>2001999918704</v>
          </cell>
          <cell r="B3624">
            <v>741</v>
          </cell>
          <cell r="C3624">
            <v>3595.47255</v>
          </cell>
          <cell r="D3624">
            <v>0</v>
          </cell>
          <cell r="E3624">
            <v>4852189.6761133596</v>
          </cell>
        </row>
        <row r="3625">
          <cell r="A3625" t="str">
            <v>2001999918705</v>
          </cell>
          <cell r="B3625">
            <v>703</v>
          </cell>
          <cell r="C3625">
            <v>3490.4059889999999</v>
          </cell>
          <cell r="D3625">
            <v>0</v>
          </cell>
          <cell r="E3625">
            <v>4965015.6315789474</v>
          </cell>
        </row>
        <row r="3626">
          <cell r="A3626" t="str">
            <v>2001999918706</v>
          </cell>
          <cell r="B3626">
            <v>1808</v>
          </cell>
          <cell r="C3626">
            <v>2.89669</v>
          </cell>
          <cell r="D3626">
            <v>0</v>
          </cell>
          <cell r="E3626">
            <v>1602.1515486725664</v>
          </cell>
        </row>
        <row r="3627">
          <cell r="A3627" t="str">
            <v>2001999918707</v>
          </cell>
          <cell r="B3627">
            <v>10227</v>
          </cell>
          <cell r="C3627">
            <v>0</v>
          </cell>
          <cell r="D3627">
            <v>0</v>
          </cell>
          <cell r="E3627">
            <v>0</v>
          </cell>
        </row>
        <row r="3628">
          <cell r="A3628" t="str">
            <v>2001999918708</v>
          </cell>
          <cell r="B3628">
            <v>3702</v>
          </cell>
          <cell r="C3628">
            <v>0</v>
          </cell>
          <cell r="D3628">
            <v>0</v>
          </cell>
          <cell r="E3628">
            <v>0</v>
          </cell>
        </row>
        <row r="3629">
          <cell r="A3629" t="str">
            <v>2001999918709</v>
          </cell>
          <cell r="B3629">
            <v>1956</v>
          </cell>
          <cell r="C3629">
            <v>0</v>
          </cell>
          <cell r="D3629">
            <v>0</v>
          </cell>
          <cell r="E3629">
            <v>0</v>
          </cell>
        </row>
        <row r="3630">
          <cell r="A3630" t="str">
            <v>2001999918710</v>
          </cell>
          <cell r="B3630">
            <v>1173</v>
          </cell>
          <cell r="C3630">
            <v>0</v>
          </cell>
          <cell r="D3630">
            <v>0</v>
          </cell>
          <cell r="E3630">
            <v>0</v>
          </cell>
        </row>
        <row r="3631">
          <cell r="A3631" t="str">
            <v>2001999918711</v>
          </cell>
          <cell r="B3631">
            <v>10408</v>
          </cell>
          <cell r="C3631">
            <v>9728.9457989999992</v>
          </cell>
          <cell r="D3631">
            <v>0</v>
          </cell>
          <cell r="E3631">
            <v>934756.51412375085</v>
          </cell>
        </row>
        <row r="3632">
          <cell r="A3632" t="str">
            <v>2001999918712</v>
          </cell>
          <cell r="B3632">
            <v>3781</v>
          </cell>
          <cell r="C3632">
            <v>6284.0906809999997</v>
          </cell>
          <cell r="D3632">
            <v>0</v>
          </cell>
          <cell r="E3632">
            <v>1662018.1647712244</v>
          </cell>
        </row>
        <row r="3633">
          <cell r="A3633" t="str">
            <v>2001999918713</v>
          </cell>
          <cell r="B3633">
            <v>2001</v>
          </cell>
          <cell r="C3633">
            <v>646.09223899999995</v>
          </cell>
          <cell r="D3633">
            <v>0</v>
          </cell>
          <cell r="E3633">
            <v>322884.6771614193</v>
          </cell>
        </row>
        <row r="3634">
          <cell r="A3634" t="str">
            <v>2001999918714</v>
          </cell>
          <cell r="B3634">
            <v>1196</v>
          </cell>
          <cell r="C3634">
            <v>140.068803</v>
          </cell>
          <cell r="D3634">
            <v>0</v>
          </cell>
          <cell r="E3634">
            <v>117114.38377926422</v>
          </cell>
        </row>
        <row r="3635">
          <cell r="A3635" t="str">
            <v>2001999918715</v>
          </cell>
          <cell r="B3635">
            <v>826</v>
          </cell>
          <cell r="C3635">
            <v>618.47642099999996</v>
          </cell>
          <cell r="D3635">
            <v>0</v>
          </cell>
          <cell r="E3635">
            <v>748760.80024213064</v>
          </cell>
        </row>
        <row r="3636">
          <cell r="A3636" t="str">
            <v>2001999918716</v>
          </cell>
          <cell r="B3636">
            <v>10463</v>
          </cell>
          <cell r="C3636">
            <v>214572.93206200001</v>
          </cell>
          <cell r="D3636">
            <v>0</v>
          </cell>
          <cell r="E3636">
            <v>20507782.859791648</v>
          </cell>
        </row>
        <row r="3637">
          <cell r="A3637" t="str">
            <v>2001999918717</v>
          </cell>
          <cell r="B3637">
            <v>3808</v>
          </cell>
          <cell r="C3637">
            <v>42837.721203000001</v>
          </cell>
          <cell r="D3637">
            <v>0</v>
          </cell>
          <cell r="E3637">
            <v>11249401.576418068</v>
          </cell>
        </row>
        <row r="3638">
          <cell r="A3638" t="str">
            <v>2001999918718</v>
          </cell>
          <cell r="B3638">
            <v>2017</v>
          </cell>
          <cell r="C3638">
            <v>15864.842264000001</v>
          </cell>
          <cell r="D3638">
            <v>0</v>
          </cell>
          <cell r="E3638">
            <v>7865563.8393653948</v>
          </cell>
        </row>
        <row r="3639">
          <cell r="A3639" t="str">
            <v>2001999918719</v>
          </cell>
          <cell r="B3639">
            <v>1205</v>
          </cell>
          <cell r="C3639">
            <v>10517.602992</v>
          </cell>
          <cell r="D3639">
            <v>0</v>
          </cell>
          <cell r="E3639">
            <v>8728301.2381742727</v>
          </cell>
        </row>
        <row r="3640">
          <cell r="A3640" t="str">
            <v>2001999918720</v>
          </cell>
          <cell r="B3640">
            <v>844</v>
          </cell>
          <cell r="C3640">
            <v>23540.496103000001</v>
          </cell>
          <cell r="D3640">
            <v>0</v>
          </cell>
          <cell r="E3640">
            <v>27891583.060426541</v>
          </cell>
        </row>
        <row r="3641">
          <cell r="A3641" t="str">
            <v>2001999918721</v>
          </cell>
          <cell r="B3641">
            <v>10416</v>
          </cell>
          <cell r="C3641">
            <v>192089.73685099999</v>
          </cell>
          <cell r="D3641">
            <v>0</v>
          </cell>
          <cell r="E3641">
            <v>18441795.012576804</v>
          </cell>
        </row>
        <row r="3642">
          <cell r="A3642" t="str">
            <v>2001999918722</v>
          </cell>
          <cell r="B3642">
            <v>3777</v>
          </cell>
          <cell r="C3642">
            <v>40826.213421</v>
          </cell>
          <cell r="D3642">
            <v>0</v>
          </cell>
          <cell r="E3642">
            <v>10809164.262907069</v>
          </cell>
        </row>
        <row r="3643">
          <cell r="A3643" t="str">
            <v>2001999918723</v>
          </cell>
          <cell r="B3643">
            <v>1999</v>
          </cell>
          <cell r="C3643">
            <v>15014.987493000001</v>
          </cell>
          <cell r="D3643">
            <v>0</v>
          </cell>
          <cell r="E3643">
            <v>7511249.3711855924</v>
          </cell>
        </row>
        <row r="3644">
          <cell r="A3644" t="str">
            <v>2001999918724</v>
          </cell>
          <cell r="B3644">
            <v>1195</v>
          </cell>
          <cell r="C3644">
            <v>10606.007986000001</v>
          </cell>
          <cell r="D3644">
            <v>0</v>
          </cell>
          <cell r="E3644">
            <v>8875320.4903765693</v>
          </cell>
        </row>
        <row r="3645">
          <cell r="A3645" t="str">
            <v>2001999918725</v>
          </cell>
          <cell r="B3645">
            <v>834</v>
          </cell>
          <cell r="C3645">
            <v>24126.502635000001</v>
          </cell>
          <cell r="D3645">
            <v>0</v>
          </cell>
          <cell r="E3645">
            <v>28928660.233812951</v>
          </cell>
        </row>
        <row r="3646">
          <cell r="A3646" t="str">
            <v>2001999918726</v>
          </cell>
          <cell r="B3646">
            <v>39101</v>
          </cell>
          <cell r="C3646">
            <v>0</v>
          </cell>
          <cell r="D3646">
            <v>0</v>
          </cell>
          <cell r="E3646">
            <v>0</v>
          </cell>
        </row>
        <row r="3647">
          <cell r="A3647" t="str">
            <v>2001999918729</v>
          </cell>
          <cell r="B3647">
            <v>10443</v>
          </cell>
          <cell r="C3647">
            <v>0</v>
          </cell>
          <cell r="D3647">
            <v>0</v>
          </cell>
          <cell r="E3647">
            <v>0</v>
          </cell>
        </row>
        <row r="3648">
          <cell r="A3648" t="str">
            <v>2001999918730</v>
          </cell>
          <cell r="B3648">
            <v>100345</v>
          </cell>
          <cell r="C3648">
            <v>94472.202283000006</v>
          </cell>
          <cell r="D3648">
            <v>92502.429392000005</v>
          </cell>
          <cell r="E3648">
            <v>941473.93774478056</v>
          </cell>
        </row>
        <row r="3649">
          <cell r="A3649" t="str">
            <v>2001999918740</v>
          </cell>
          <cell r="B3649">
            <v>3638</v>
          </cell>
          <cell r="C3649">
            <v>7606.6308859999999</v>
          </cell>
          <cell r="D3649">
            <v>0</v>
          </cell>
          <cell r="E3649">
            <v>2090882.5964815833</v>
          </cell>
        </row>
        <row r="3650">
          <cell r="A3650" t="str">
            <v>2001999918741</v>
          </cell>
          <cell r="B3650">
            <v>50</v>
          </cell>
          <cell r="C3650">
            <v>514.34752400000002</v>
          </cell>
          <cell r="D3650">
            <v>0</v>
          </cell>
          <cell r="E3650">
            <v>10286950.48</v>
          </cell>
        </row>
        <row r="3651">
          <cell r="A3651" t="str">
            <v>2001999918742</v>
          </cell>
          <cell r="B3651">
            <v>5</v>
          </cell>
          <cell r="C3651">
            <v>234.397854</v>
          </cell>
          <cell r="D3651">
            <v>0</v>
          </cell>
          <cell r="E3651">
            <v>46879570.799999997</v>
          </cell>
        </row>
        <row r="3652">
          <cell r="A3652" t="str">
            <v>2001999918743</v>
          </cell>
          <cell r="B3652">
            <v>5037</v>
          </cell>
          <cell r="C3652">
            <v>9509.9141469999995</v>
          </cell>
          <cell r="D3652">
            <v>9181.1371889999991</v>
          </cell>
          <cell r="E3652">
            <v>1888011.5439745879</v>
          </cell>
        </row>
        <row r="3653">
          <cell r="A3653" t="str">
            <v>2001999918744</v>
          </cell>
          <cell r="B3653">
            <v>754</v>
          </cell>
          <cell r="C3653">
            <v>3231.5230780000002</v>
          </cell>
          <cell r="D3653">
            <v>0</v>
          </cell>
          <cell r="E3653">
            <v>4285839.6259946954</v>
          </cell>
        </row>
        <row r="3654">
          <cell r="A3654" t="str">
            <v>2001999918745</v>
          </cell>
          <cell r="B3654">
            <v>111582</v>
          </cell>
          <cell r="C3654">
            <v>14371.746794999999</v>
          </cell>
          <cell r="D3654">
            <v>0</v>
          </cell>
          <cell r="E3654">
            <v>128799.86731730925</v>
          </cell>
        </row>
        <row r="3655">
          <cell r="A3655" t="str">
            <v>2001999918746</v>
          </cell>
          <cell r="B3655">
            <v>172</v>
          </cell>
          <cell r="C3655">
            <v>89.376423000000003</v>
          </cell>
          <cell r="D3655">
            <v>0</v>
          </cell>
          <cell r="E3655">
            <v>519630.3662790698</v>
          </cell>
        </row>
        <row r="3656">
          <cell r="A3656" t="str">
            <v>2001999918747</v>
          </cell>
          <cell r="B3656">
            <v>1509</v>
          </cell>
          <cell r="C3656">
            <v>8963.7730499999998</v>
          </cell>
          <cell r="D3656">
            <v>8931.047568</v>
          </cell>
          <cell r="E3656">
            <v>5940207.4552683895</v>
          </cell>
        </row>
        <row r="3657">
          <cell r="A3657" t="str">
            <v>2001999918748</v>
          </cell>
          <cell r="B3657">
            <v>548</v>
          </cell>
          <cell r="C3657">
            <v>84.895482999999999</v>
          </cell>
          <cell r="D3657">
            <v>0</v>
          </cell>
          <cell r="E3657">
            <v>154918.76459854015</v>
          </cell>
        </row>
        <row r="3658">
          <cell r="A3658" t="str">
            <v>2001999918749</v>
          </cell>
          <cell r="B3658">
            <v>214083</v>
          </cell>
          <cell r="C3658">
            <v>176981.6145</v>
          </cell>
          <cell r="D3658">
            <v>178068.105308</v>
          </cell>
          <cell r="E3658">
            <v>826696.25565785228</v>
          </cell>
        </row>
        <row r="3659">
          <cell r="A3659" t="str">
            <v>2001999918903</v>
          </cell>
          <cell r="B3659">
            <v>33359</v>
          </cell>
          <cell r="C3659">
            <v>0</v>
          </cell>
          <cell r="D3659">
            <v>0</v>
          </cell>
          <cell r="E3659">
            <v>0</v>
          </cell>
        </row>
        <row r="3660">
          <cell r="A3660" t="str">
            <v>2001999922001</v>
          </cell>
          <cell r="B3660">
            <v>200229</v>
          </cell>
          <cell r="C3660">
            <v>0</v>
          </cell>
          <cell r="D3660">
            <v>0</v>
          </cell>
          <cell r="E3660">
            <v>0</v>
          </cell>
        </row>
        <row r="3661">
          <cell r="A3661" t="str">
            <v>2001999922002</v>
          </cell>
          <cell r="B3661">
            <v>198222</v>
          </cell>
          <cell r="C3661">
            <v>0</v>
          </cell>
          <cell r="D3661">
            <v>0</v>
          </cell>
          <cell r="E3661">
            <v>0</v>
          </cell>
        </row>
        <row r="3662">
          <cell r="A3662" t="str">
            <v>2001999922003</v>
          </cell>
          <cell r="B3662">
            <v>199718</v>
          </cell>
          <cell r="C3662">
            <v>0</v>
          </cell>
          <cell r="D3662">
            <v>0</v>
          </cell>
          <cell r="E3662">
            <v>0</v>
          </cell>
        </row>
        <row r="3663">
          <cell r="A3663" t="str">
            <v>2001999922005</v>
          </cell>
          <cell r="B3663">
            <v>217588</v>
          </cell>
          <cell r="C3663">
            <v>0</v>
          </cell>
          <cell r="D3663">
            <v>0</v>
          </cell>
          <cell r="E3663">
            <v>0</v>
          </cell>
        </row>
        <row r="3664">
          <cell r="A3664" t="str">
            <v>2001999922006</v>
          </cell>
          <cell r="B3664">
            <v>354380</v>
          </cell>
          <cell r="C3664">
            <v>0</v>
          </cell>
          <cell r="D3664">
            <v>0</v>
          </cell>
          <cell r="E3664">
            <v>0</v>
          </cell>
        </row>
        <row r="3665">
          <cell r="A3665" t="str">
            <v>2001999922007</v>
          </cell>
          <cell r="B3665">
            <v>200003</v>
          </cell>
          <cell r="C3665">
            <v>0</v>
          </cell>
          <cell r="D3665">
            <v>0</v>
          </cell>
          <cell r="E3665">
            <v>0</v>
          </cell>
        </row>
        <row r="3666">
          <cell r="A3666" t="str">
            <v>2001999922008</v>
          </cell>
          <cell r="B3666">
            <v>205574</v>
          </cell>
          <cell r="C3666">
            <v>0</v>
          </cell>
          <cell r="D3666">
            <v>0</v>
          </cell>
          <cell r="E3666">
            <v>0</v>
          </cell>
        </row>
        <row r="3667">
          <cell r="A3667" t="str">
            <v>2001999922009</v>
          </cell>
          <cell r="B3667">
            <v>85058</v>
          </cell>
          <cell r="C3667">
            <v>0</v>
          </cell>
          <cell r="D3667">
            <v>0</v>
          </cell>
          <cell r="E3667">
            <v>0</v>
          </cell>
        </row>
        <row r="3668">
          <cell r="A3668" t="str">
            <v>2001999922013</v>
          </cell>
          <cell r="B3668">
            <v>370381</v>
          </cell>
          <cell r="C3668">
            <v>0</v>
          </cell>
          <cell r="D3668">
            <v>0</v>
          </cell>
          <cell r="E3668">
            <v>0</v>
          </cell>
        </row>
        <row r="3669">
          <cell r="A3669" t="str">
            <v>2001999922014</v>
          </cell>
          <cell r="B3669">
            <v>198330</v>
          </cell>
          <cell r="C3669">
            <v>12155.906174</v>
          </cell>
          <cell r="D3669">
            <v>0</v>
          </cell>
          <cell r="E3669">
            <v>61291.313336358595</v>
          </cell>
        </row>
        <row r="3670">
          <cell r="A3670" t="str">
            <v>2001999922015</v>
          </cell>
          <cell r="B3670">
            <v>200003</v>
          </cell>
          <cell r="C3670">
            <v>8400.3260030000001</v>
          </cell>
          <cell r="D3670">
            <v>0</v>
          </cell>
          <cell r="E3670">
            <v>42001</v>
          </cell>
        </row>
        <row r="3671">
          <cell r="A3671" t="str">
            <v>2001999922018</v>
          </cell>
          <cell r="B3671">
            <v>200003</v>
          </cell>
          <cell r="C3671">
            <v>800185.17191699997</v>
          </cell>
          <cell r="D3671">
            <v>0</v>
          </cell>
          <cell r="E3671">
            <v>4000865.8465973008</v>
          </cell>
        </row>
        <row r="3672">
          <cell r="A3672" t="str">
            <v>2001999922019</v>
          </cell>
          <cell r="B3672">
            <v>30182</v>
          </cell>
          <cell r="C3672">
            <v>16429.741903999999</v>
          </cell>
          <cell r="D3672">
            <v>0</v>
          </cell>
          <cell r="E3672">
            <v>544355.63925518515</v>
          </cell>
        </row>
        <row r="3673">
          <cell r="A3673" t="str">
            <v>2001999922020</v>
          </cell>
          <cell r="B3673">
            <v>193204</v>
          </cell>
          <cell r="C3673">
            <v>102918.76313599999</v>
          </cell>
          <cell r="D3673">
            <v>103927.15350099999</v>
          </cell>
          <cell r="E3673">
            <v>532694.78445580835</v>
          </cell>
        </row>
        <row r="3674">
          <cell r="A3674" t="str">
            <v>2001999922021</v>
          </cell>
          <cell r="B3674">
            <v>291</v>
          </cell>
          <cell r="C3674">
            <v>43.954774999999998</v>
          </cell>
          <cell r="D3674">
            <v>0</v>
          </cell>
          <cell r="E3674">
            <v>151047.33676975945</v>
          </cell>
        </row>
        <row r="3675">
          <cell r="A3675" t="str">
            <v>2001999922025</v>
          </cell>
          <cell r="B3675">
            <v>2075</v>
          </cell>
          <cell r="C3675">
            <v>563.04245900000001</v>
          </cell>
          <cell r="D3675">
            <v>0</v>
          </cell>
          <cell r="E3675">
            <v>271345.76337349397</v>
          </cell>
        </row>
        <row r="3676">
          <cell r="A3676" t="str">
            <v>2001999922031</v>
          </cell>
          <cell r="B3676">
            <v>59212</v>
          </cell>
          <cell r="C3676">
            <v>21555.189651000001</v>
          </cell>
          <cell r="D3676">
            <v>22192.003930999999</v>
          </cell>
          <cell r="E3676">
            <v>364034.14258934004</v>
          </cell>
        </row>
        <row r="3677">
          <cell r="A3677" t="str">
            <v>2001999922032</v>
          </cell>
          <cell r="B3677">
            <v>76</v>
          </cell>
          <cell r="C3677">
            <v>742.86146599999995</v>
          </cell>
          <cell r="D3677">
            <v>0</v>
          </cell>
          <cell r="E3677">
            <v>9774492.9736842085</v>
          </cell>
        </row>
        <row r="3678">
          <cell r="A3678" t="str">
            <v>2001999922034</v>
          </cell>
          <cell r="B3678">
            <v>70</v>
          </cell>
          <cell r="C3678">
            <v>119.227569</v>
          </cell>
          <cell r="D3678">
            <v>0</v>
          </cell>
          <cell r="E3678">
            <v>1703250.9857142856</v>
          </cell>
        </row>
        <row r="3679">
          <cell r="A3679" t="str">
            <v>2001999922036</v>
          </cell>
          <cell r="B3679">
            <v>168861</v>
          </cell>
          <cell r="C3679">
            <v>84544.497753999996</v>
          </cell>
          <cell r="D3679">
            <v>0</v>
          </cell>
          <cell r="E3679">
            <v>500675.09818134439</v>
          </cell>
        </row>
        <row r="3680">
          <cell r="A3680" t="str">
            <v>2001999922039</v>
          </cell>
          <cell r="B3680">
            <v>72026</v>
          </cell>
          <cell r="C3680">
            <v>143.547066</v>
          </cell>
          <cell r="D3680">
            <v>150.35330300000001</v>
          </cell>
          <cell r="E3680">
            <v>1992.9895593257988</v>
          </cell>
        </row>
        <row r="3681">
          <cell r="A3681" t="str">
            <v>2001999922042</v>
          </cell>
          <cell r="B3681">
            <v>23890</v>
          </cell>
          <cell r="C3681">
            <v>0</v>
          </cell>
          <cell r="D3681">
            <v>0</v>
          </cell>
          <cell r="E3681">
            <v>0</v>
          </cell>
        </row>
        <row r="3682">
          <cell r="A3682" t="str">
            <v>2001999922043</v>
          </cell>
          <cell r="B3682">
            <v>2066</v>
          </cell>
          <cell r="C3682">
            <v>2.9002530000000002</v>
          </cell>
          <cell r="D3682">
            <v>0</v>
          </cell>
          <cell r="E3682">
            <v>1403.8010648596323</v>
          </cell>
        </row>
        <row r="3683">
          <cell r="A3683" t="str">
            <v>2001999922044</v>
          </cell>
          <cell r="B3683">
            <v>54069</v>
          </cell>
          <cell r="C3683">
            <v>0</v>
          </cell>
          <cell r="D3683">
            <v>0</v>
          </cell>
          <cell r="E3683">
            <v>0</v>
          </cell>
        </row>
        <row r="3684">
          <cell r="A3684" t="str">
            <v>2001999922046</v>
          </cell>
          <cell r="B3684">
            <v>599</v>
          </cell>
          <cell r="C3684">
            <v>0</v>
          </cell>
          <cell r="D3684">
            <v>0</v>
          </cell>
          <cell r="E3684">
            <v>0</v>
          </cell>
        </row>
        <row r="3685">
          <cell r="A3685" t="str">
            <v>2001999922048</v>
          </cell>
          <cell r="B3685">
            <v>51877</v>
          </cell>
          <cell r="C3685">
            <v>0</v>
          </cell>
          <cell r="D3685">
            <v>0</v>
          </cell>
          <cell r="E3685">
            <v>0</v>
          </cell>
        </row>
        <row r="3686">
          <cell r="A3686" t="str">
            <v>2001999922051</v>
          </cell>
          <cell r="B3686">
            <v>32</v>
          </cell>
          <cell r="C3686">
            <v>298.744395</v>
          </cell>
          <cell r="D3686">
            <v>0</v>
          </cell>
          <cell r="E3686">
            <v>9335762.34375</v>
          </cell>
        </row>
        <row r="3687">
          <cell r="A3687" t="str">
            <v>2001999922053</v>
          </cell>
          <cell r="B3687">
            <v>196313</v>
          </cell>
          <cell r="C3687">
            <v>1.8045629999999999</v>
          </cell>
          <cell r="D3687">
            <v>0</v>
          </cell>
          <cell r="E3687">
            <v>9.1922745819176512</v>
          </cell>
        </row>
        <row r="3688">
          <cell r="A3688" t="str">
            <v>2001999922054</v>
          </cell>
          <cell r="B3688">
            <v>316</v>
          </cell>
          <cell r="C3688">
            <v>227.09992600000001</v>
          </cell>
          <cell r="D3688">
            <v>0</v>
          </cell>
          <cell r="E3688">
            <v>718670.65189873427</v>
          </cell>
        </row>
        <row r="3689">
          <cell r="A3689" t="str">
            <v>2001999922055</v>
          </cell>
          <cell r="B3689">
            <v>131346</v>
          </cell>
          <cell r="C3689">
            <v>0</v>
          </cell>
          <cell r="D3689">
            <v>0</v>
          </cell>
          <cell r="E3689">
            <v>0</v>
          </cell>
        </row>
        <row r="3690">
          <cell r="A3690" t="str">
            <v>2001999922058</v>
          </cell>
          <cell r="B3690">
            <v>1872</v>
          </cell>
          <cell r="C3690">
            <v>3580.0685629999998</v>
          </cell>
          <cell r="D3690">
            <v>3573.991426</v>
          </cell>
          <cell r="E3690">
            <v>1912429.7879273505</v>
          </cell>
        </row>
        <row r="3691">
          <cell r="A3691" t="str">
            <v>2001999922062</v>
          </cell>
          <cell r="B3691">
            <v>1700</v>
          </cell>
          <cell r="C3691">
            <v>3298.6532910000001</v>
          </cell>
          <cell r="D3691">
            <v>0</v>
          </cell>
          <cell r="E3691">
            <v>1940384.2888235294</v>
          </cell>
        </row>
        <row r="3692">
          <cell r="A3692" t="str">
            <v>2001999922063</v>
          </cell>
          <cell r="B3692">
            <v>62</v>
          </cell>
          <cell r="C3692">
            <v>333.16176400000001</v>
          </cell>
          <cell r="D3692">
            <v>0</v>
          </cell>
          <cell r="E3692">
            <v>5373576.8387096776</v>
          </cell>
        </row>
        <row r="3693">
          <cell r="A3693" t="str">
            <v>2001999922064</v>
          </cell>
          <cell r="B3693">
            <v>140</v>
          </cell>
          <cell r="C3693">
            <v>133.53619699999999</v>
          </cell>
          <cell r="D3693">
            <v>0</v>
          </cell>
          <cell r="E3693">
            <v>953829.97857142845</v>
          </cell>
        </row>
        <row r="3694">
          <cell r="A3694" t="str">
            <v>2001999922066</v>
          </cell>
          <cell r="B3694">
            <v>21</v>
          </cell>
          <cell r="C3694">
            <v>32.532733999999998</v>
          </cell>
          <cell r="D3694">
            <v>0</v>
          </cell>
          <cell r="E3694">
            <v>1549177.8095238092</v>
          </cell>
        </row>
        <row r="3695">
          <cell r="A3695" t="str">
            <v>2001999922068</v>
          </cell>
          <cell r="B3695">
            <v>5</v>
          </cell>
          <cell r="C3695">
            <v>0</v>
          </cell>
          <cell r="D3695">
            <v>0</v>
          </cell>
          <cell r="E3695">
            <v>0</v>
          </cell>
        </row>
        <row r="3696">
          <cell r="A3696" t="str">
            <v>2001999922069</v>
          </cell>
          <cell r="B3696">
            <v>72</v>
          </cell>
          <cell r="C3696">
            <v>0</v>
          </cell>
          <cell r="D3696">
            <v>0</v>
          </cell>
          <cell r="E3696">
            <v>0</v>
          </cell>
        </row>
        <row r="3697">
          <cell r="A3697" t="str">
            <v>2001999922071</v>
          </cell>
          <cell r="B3697">
            <v>102</v>
          </cell>
          <cell r="C3697">
            <v>89.121115000000003</v>
          </cell>
          <cell r="D3697">
            <v>0</v>
          </cell>
          <cell r="E3697">
            <v>873736.42156862747</v>
          </cell>
        </row>
        <row r="3698">
          <cell r="A3698" t="str">
            <v>2001999922072</v>
          </cell>
          <cell r="B3698">
            <v>22</v>
          </cell>
          <cell r="C3698">
            <v>0</v>
          </cell>
          <cell r="D3698">
            <v>0</v>
          </cell>
          <cell r="E3698">
            <v>0</v>
          </cell>
        </row>
        <row r="3699">
          <cell r="A3699" t="str">
            <v>2001999922073</v>
          </cell>
          <cell r="B3699">
            <v>99</v>
          </cell>
          <cell r="C3699">
            <v>0</v>
          </cell>
          <cell r="D3699">
            <v>0</v>
          </cell>
          <cell r="E3699">
            <v>0</v>
          </cell>
        </row>
        <row r="3700">
          <cell r="A3700" t="str">
            <v>2001999922074</v>
          </cell>
          <cell r="B3700">
            <v>11</v>
          </cell>
          <cell r="C3700">
            <v>7.2705209999999996</v>
          </cell>
          <cell r="D3700">
            <v>0</v>
          </cell>
          <cell r="E3700">
            <v>660956.45454545447</v>
          </cell>
        </row>
        <row r="3701">
          <cell r="A3701" t="str">
            <v>2001999922076</v>
          </cell>
          <cell r="B3701">
            <v>54</v>
          </cell>
          <cell r="C3701">
            <v>92.063244999999995</v>
          </cell>
          <cell r="D3701">
            <v>0</v>
          </cell>
          <cell r="E3701">
            <v>1704874.9074074072</v>
          </cell>
        </row>
        <row r="3702">
          <cell r="A3702" t="str">
            <v>2001999922077</v>
          </cell>
          <cell r="B3702">
            <v>5</v>
          </cell>
          <cell r="C3702">
            <v>8.0900000000000004E-4</v>
          </cell>
          <cell r="D3702">
            <v>0</v>
          </cell>
          <cell r="E3702">
            <v>161.80000000000001</v>
          </cell>
        </row>
        <row r="3703">
          <cell r="A3703" t="str">
            <v>2001999922079</v>
          </cell>
          <cell r="B3703">
            <v>4</v>
          </cell>
          <cell r="C3703">
            <v>0</v>
          </cell>
          <cell r="D3703">
            <v>3.2400000000000001E-4</v>
          </cell>
          <cell r="E3703">
            <v>0</v>
          </cell>
        </row>
        <row r="3704">
          <cell r="A3704" t="str">
            <v>2001999922082</v>
          </cell>
          <cell r="B3704">
            <v>6341</v>
          </cell>
          <cell r="C3704">
            <v>2229.382306</v>
          </cell>
          <cell r="D3704">
            <v>0</v>
          </cell>
          <cell r="E3704">
            <v>351582.13310203439</v>
          </cell>
        </row>
        <row r="3705">
          <cell r="A3705" t="str">
            <v>2001999922083</v>
          </cell>
          <cell r="B3705">
            <v>234</v>
          </cell>
          <cell r="C3705">
            <v>737.49957400000005</v>
          </cell>
          <cell r="D3705">
            <v>736.39590999999996</v>
          </cell>
          <cell r="E3705">
            <v>3151707.5811965815</v>
          </cell>
        </row>
        <row r="3706">
          <cell r="A3706" t="str">
            <v>2001999922085</v>
          </cell>
          <cell r="B3706">
            <v>167487</v>
          </cell>
          <cell r="C3706">
            <v>55127.304903999997</v>
          </cell>
          <cell r="D3706">
            <v>55242.342535000003</v>
          </cell>
          <cell r="E3706">
            <v>329143.78372052754</v>
          </cell>
        </row>
        <row r="3707">
          <cell r="A3707" t="str">
            <v>2001999922086</v>
          </cell>
          <cell r="B3707">
            <v>185</v>
          </cell>
          <cell r="C3707">
            <v>31.772424999999998</v>
          </cell>
          <cell r="D3707">
            <v>7.2445820000000003</v>
          </cell>
          <cell r="E3707">
            <v>171742.83783783784</v>
          </cell>
        </row>
        <row r="3708">
          <cell r="A3708" t="str">
            <v>2001999922087</v>
          </cell>
          <cell r="B3708">
            <v>166810</v>
          </cell>
          <cell r="C3708">
            <v>55136.980457999998</v>
          </cell>
          <cell r="D3708">
            <v>55235.172980000003</v>
          </cell>
          <cell r="E3708">
            <v>330537.6203944608</v>
          </cell>
        </row>
        <row r="3709">
          <cell r="A3709" t="str">
            <v>2001999922090</v>
          </cell>
          <cell r="B3709">
            <v>41413</v>
          </cell>
          <cell r="C3709">
            <v>23318.952982999999</v>
          </cell>
          <cell r="D3709">
            <v>25058.887564000001</v>
          </cell>
          <cell r="E3709">
            <v>563082.92041146499</v>
          </cell>
        </row>
        <row r="3710">
          <cell r="A3710" t="str">
            <v>2001999922091</v>
          </cell>
          <cell r="B3710">
            <v>33167</v>
          </cell>
          <cell r="C3710">
            <v>23496.230862</v>
          </cell>
          <cell r="D3710">
            <v>25209.240867</v>
          </cell>
          <cell r="E3710">
            <v>708421.95139747346</v>
          </cell>
        </row>
        <row r="3711">
          <cell r="A3711" t="str">
            <v>2001999922092</v>
          </cell>
          <cell r="B3711">
            <v>4</v>
          </cell>
          <cell r="C3711">
            <v>0.18421799999999999</v>
          </cell>
          <cell r="D3711">
            <v>0</v>
          </cell>
          <cell r="E3711">
            <v>46054.5</v>
          </cell>
        </row>
        <row r="3712">
          <cell r="A3712" t="str">
            <v>2001999922094</v>
          </cell>
          <cell r="B3712">
            <v>243</v>
          </cell>
          <cell r="C3712">
            <v>69.151598000000007</v>
          </cell>
          <cell r="D3712">
            <v>0</v>
          </cell>
          <cell r="E3712">
            <v>284574.47736625519</v>
          </cell>
        </row>
        <row r="3713">
          <cell r="A3713" t="str">
            <v>2001999922095</v>
          </cell>
          <cell r="B3713">
            <v>82</v>
          </cell>
          <cell r="C3713">
            <v>0</v>
          </cell>
          <cell r="D3713">
            <v>0</v>
          </cell>
          <cell r="E3713">
            <v>0</v>
          </cell>
        </row>
        <row r="3714">
          <cell r="A3714" t="str">
            <v>2001999922098</v>
          </cell>
          <cell r="B3714">
            <v>3110</v>
          </cell>
          <cell r="C3714">
            <v>217.65696700000001</v>
          </cell>
          <cell r="D3714">
            <v>0</v>
          </cell>
          <cell r="E3714">
            <v>69986.163022508044</v>
          </cell>
        </row>
        <row r="3715">
          <cell r="A3715" t="str">
            <v>2001999922101</v>
          </cell>
          <cell r="B3715">
            <v>137443</v>
          </cell>
          <cell r="C3715">
            <v>950416554.81616402</v>
          </cell>
          <cell r="D3715">
            <v>0</v>
          </cell>
          <cell r="E3715">
            <v>6914986975.0817728</v>
          </cell>
        </row>
        <row r="3716">
          <cell r="A3716" t="str">
            <v>2001999922102</v>
          </cell>
          <cell r="B3716">
            <v>135473</v>
          </cell>
          <cell r="C3716">
            <v>19226208.831316002</v>
          </cell>
          <cell r="D3716">
            <v>0</v>
          </cell>
          <cell r="E3716">
            <v>141919119.16998962</v>
          </cell>
        </row>
        <row r="3717">
          <cell r="A3717" t="str">
            <v>2001999922103</v>
          </cell>
          <cell r="B3717">
            <v>1747</v>
          </cell>
          <cell r="C3717">
            <v>0</v>
          </cell>
          <cell r="D3717">
            <v>0</v>
          </cell>
          <cell r="E3717">
            <v>0</v>
          </cell>
        </row>
        <row r="3718">
          <cell r="A3718" t="str">
            <v>2001999922104</v>
          </cell>
          <cell r="B3718">
            <v>155281</v>
          </cell>
          <cell r="C3718">
            <v>515149.50097699999</v>
          </cell>
          <cell r="D3718">
            <v>0</v>
          </cell>
          <cell r="E3718">
            <v>3317530.805294917</v>
          </cell>
        </row>
        <row r="3719">
          <cell r="A3719" t="str">
            <v>2001999922105</v>
          </cell>
          <cell r="B3719">
            <v>13367</v>
          </cell>
          <cell r="C3719">
            <v>21643.235941999999</v>
          </cell>
          <cell r="D3719">
            <v>0</v>
          </cell>
          <cell r="E3719">
            <v>1619154.330964315</v>
          </cell>
        </row>
        <row r="3720">
          <cell r="A3720" t="str">
            <v>2001999922106</v>
          </cell>
          <cell r="B3720">
            <v>86223</v>
          </cell>
          <cell r="C3720">
            <v>92358.790578999993</v>
          </cell>
          <cell r="D3720">
            <v>0</v>
          </cell>
          <cell r="E3720">
            <v>1071161.8776776497</v>
          </cell>
        </row>
        <row r="3721">
          <cell r="A3721" t="str">
            <v>2001999922108</v>
          </cell>
          <cell r="B3721">
            <v>17660</v>
          </cell>
          <cell r="C3721">
            <v>28038.618358</v>
          </cell>
          <cell r="D3721">
            <v>0</v>
          </cell>
          <cell r="E3721">
            <v>1587690.7337485843</v>
          </cell>
        </row>
        <row r="3722">
          <cell r="A3722" t="str">
            <v>2001999922109</v>
          </cell>
          <cell r="B3722">
            <v>32505</v>
          </cell>
          <cell r="C3722">
            <v>179602.50987099999</v>
          </cell>
          <cell r="D3722">
            <v>0</v>
          </cell>
          <cell r="E3722">
            <v>5525381.0143362554</v>
          </cell>
        </row>
        <row r="3723">
          <cell r="A3723" t="str">
            <v>2001999922110</v>
          </cell>
          <cell r="B3723">
            <v>21355</v>
          </cell>
          <cell r="C3723">
            <v>69547.779857999994</v>
          </cell>
          <cell r="D3723">
            <v>0</v>
          </cell>
          <cell r="E3723">
            <v>3256744.5496605011</v>
          </cell>
        </row>
        <row r="3724">
          <cell r="A3724" t="str">
            <v>2001999922111</v>
          </cell>
          <cell r="B3724">
            <v>981</v>
          </cell>
          <cell r="C3724">
            <v>725.14391799999999</v>
          </cell>
          <cell r="D3724">
            <v>0</v>
          </cell>
          <cell r="E3724">
            <v>739188.49949031591</v>
          </cell>
        </row>
        <row r="3725">
          <cell r="A3725" t="str">
            <v>2001999922113</v>
          </cell>
          <cell r="B3725">
            <v>14</v>
          </cell>
          <cell r="C3725">
            <v>4604.3925879999997</v>
          </cell>
          <cell r="D3725">
            <v>0</v>
          </cell>
          <cell r="E3725">
            <v>328885184.85714287</v>
          </cell>
        </row>
        <row r="3726">
          <cell r="A3726" t="str">
            <v>2001999922114</v>
          </cell>
          <cell r="B3726">
            <v>8</v>
          </cell>
          <cell r="C3726">
            <v>1.8629869999999999</v>
          </cell>
          <cell r="D3726">
            <v>0</v>
          </cell>
          <cell r="E3726">
            <v>232873.375</v>
          </cell>
        </row>
        <row r="3727">
          <cell r="A3727" t="str">
            <v>2001999922116</v>
          </cell>
          <cell r="B3727">
            <v>167209</v>
          </cell>
          <cell r="C3727">
            <v>61411.166575000003</v>
          </cell>
          <cell r="D3727">
            <v>62004.264670999997</v>
          </cell>
          <cell r="E3727">
            <v>367271.89669814426</v>
          </cell>
        </row>
        <row r="3728">
          <cell r="A3728" t="str">
            <v>2001999922119</v>
          </cell>
          <cell r="B3728">
            <v>448</v>
          </cell>
          <cell r="C3728">
            <v>195.153899</v>
          </cell>
          <cell r="D3728">
            <v>0</v>
          </cell>
          <cell r="E3728">
            <v>435611.38169642852</v>
          </cell>
        </row>
        <row r="3729">
          <cell r="A3729" t="str">
            <v>2001999922120</v>
          </cell>
          <cell r="B3729">
            <v>13</v>
          </cell>
          <cell r="C3729">
            <v>31.543809</v>
          </cell>
          <cell r="D3729">
            <v>0</v>
          </cell>
          <cell r="E3729">
            <v>2426446.846153846</v>
          </cell>
        </row>
        <row r="3730">
          <cell r="A3730" t="str">
            <v>2001999922122</v>
          </cell>
          <cell r="B3730">
            <v>138799</v>
          </cell>
          <cell r="C3730">
            <v>4045881.490123</v>
          </cell>
          <cell r="D3730">
            <v>0</v>
          </cell>
          <cell r="E3730">
            <v>29149212.098956045</v>
          </cell>
        </row>
        <row r="3731">
          <cell r="A3731" t="str">
            <v>2001999922123</v>
          </cell>
          <cell r="B3731">
            <v>138506</v>
          </cell>
          <cell r="C3731">
            <v>96997357.595745996</v>
          </cell>
          <cell r="D3731">
            <v>0</v>
          </cell>
          <cell r="E3731">
            <v>700311593.69085813</v>
          </cell>
        </row>
        <row r="3732">
          <cell r="A3732" t="str">
            <v>2001999922129</v>
          </cell>
          <cell r="B3732">
            <v>90278</v>
          </cell>
          <cell r="C3732">
            <v>881036.49480300001</v>
          </cell>
          <cell r="D3732">
            <v>0</v>
          </cell>
          <cell r="E3732">
            <v>9759149.4583730251</v>
          </cell>
        </row>
        <row r="3733">
          <cell r="A3733" t="str">
            <v>2001999922133</v>
          </cell>
          <cell r="B3733">
            <v>7</v>
          </cell>
          <cell r="C3733">
            <v>3.3795169999999999</v>
          </cell>
          <cell r="D3733">
            <v>0</v>
          </cell>
          <cell r="E3733">
            <v>482788.14285714284</v>
          </cell>
        </row>
        <row r="3734">
          <cell r="A3734" t="str">
            <v>2001999922134</v>
          </cell>
          <cell r="B3734">
            <v>6</v>
          </cell>
          <cell r="C3734">
            <v>4.1035000000000002E-2</v>
          </cell>
          <cell r="D3734">
            <v>0</v>
          </cell>
          <cell r="E3734">
            <v>6839.166666666667</v>
          </cell>
        </row>
        <row r="3735">
          <cell r="A3735" t="str">
            <v>2001999922135</v>
          </cell>
          <cell r="B3735">
            <v>80</v>
          </cell>
          <cell r="C3735">
            <v>35.183478999999998</v>
          </cell>
          <cell r="D3735">
            <v>0</v>
          </cell>
          <cell r="E3735">
            <v>439793.48749999999</v>
          </cell>
        </row>
        <row r="3736">
          <cell r="A3736" t="str">
            <v>2001999922136</v>
          </cell>
          <cell r="B3736">
            <v>3130</v>
          </cell>
          <cell r="C3736">
            <v>389.68311999999997</v>
          </cell>
          <cell r="D3736">
            <v>0</v>
          </cell>
          <cell r="E3736">
            <v>124499.39936102236</v>
          </cell>
        </row>
        <row r="3737">
          <cell r="A3737" t="str">
            <v>2001999922138</v>
          </cell>
          <cell r="B3737">
            <v>5</v>
          </cell>
          <cell r="C3737">
            <v>2.2873000000000001E-2</v>
          </cell>
          <cell r="D3737">
            <v>0</v>
          </cell>
          <cell r="E3737">
            <v>4574.6000000000004</v>
          </cell>
        </row>
        <row r="3738">
          <cell r="A3738" t="str">
            <v>2001999922152</v>
          </cell>
          <cell r="B3738">
            <v>4362</v>
          </cell>
          <cell r="C3738">
            <v>3550.6943460000002</v>
          </cell>
          <cell r="D3738">
            <v>0</v>
          </cell>
          <cell r="E3738">
            <v>814006.0398899588</v>
          </cell>
        </row>
        <row r="3739">
          <cell r="A3739" t="str">
            <v>2001999922155</v>
          </cell>
          <cell r="B3739">
            <v>68653</v>
          </cell>
          <cell r="C3739">
            <v>61540.723760000001</v>
          </cell>
          <cell r="D3739">
            <v>0</v>
          </cell>
          <cell r="E3739">
            <v>896402.5426419822</v>
          </cell>
        </row>
        <row r="3740">
          <cell r="A3740" t="str">
            <v>2001999922157</v>
          </cell>
          <cell r="B3740">
            <v>82901</v>
          </cell>
          <cell r="C3740">
            <v>78861.504170999993</v>
          </cell>
          <cell r="D3740">
            <v>78931.261148999998</v>
          </cell>
          <cell r="E3740">
            <v>951273.25570258487</v>
          </cell>
        </row>
        <row r="3741">
          <cell r="A3741" t="str">
            <v>2001999922158</v>
          </cell>
          <cell r="B3741">
            <v>188743</v>
          </cell>
          <cell r="C3741">
            <v>1098240.7860109999</v>
          </cell>
          <cell r="D3741">
            <v>1106292.5245020001</v>
          </cell>
          <cell r="E3741">
            <v>5818710.0237412779</v>
          </cell>
        </row>
        <row r="3742">
          <cell r="A3742" t="str">
            <v>2001999922159</v>
          </cell>
          <cell r="B3742">
            <v>98208</v>
          </cell>
          <cell r="C3742">
            <v>65202.371799</v>
          </cell>
          <cell r="D3742">
            <v>0</v>
          </cell>
          <cell r="E3742">
            <v>663921.18563660805</v>
          </cell>
        </row>
        <row r="3743">
          <cell r="A3743" t="str">
            <v>2001999922161</v>
          </cell>
          <cell r="B3743">
            <v>48400</v>
          </cell>
          <cell r="C3743">
            <v>185195.48983199999</v>
          </cell>
          <cell r="D3743">
            <v>185195.48983199999</v>
          </cell>
          <cell r="E3743">
            <v>3826353.0957024796</v>
          </cell>
        </row>
        <row r="3744">
          <cell r="A3744" t="str">
            <v>2001999922162</v>
          </cell>
          <cell r="B3744">
            <v>16397</v>
          </cell>
          <cell r="C3744">
            <v>10375.141868000001</v>
          </cell>
          <cell r="D3744">
            <v>10446.965200000001</v>
          </cell>
          <cell r="E3744">
            <v>632746.34799048607</v>
          </cell>
        </row>
        <row r="3745">
          <cell r="A3745" t="str">
            <v>2001999922163</v>
          </cell>
          <cell r="B3745">
            <v>2119</v>
          </cell>
          <cell r="C3745">
            <v>20105.081222000001</v>
          </cell>
          <cell r="D3745">
            <v>0</v>
          </cell>
          <cell r="E3745">
            <v>9488004.3520528562</v>
          </cell>
        </row>
        <row r="3746">
          <cell r="A3746" t="str">
            <v>2001999922164</v>
          </cell>
          <cell r="B3746">
            <v>1693</v>
          </cell>
          <cell r="C3746">
            <v>936.54809499999999</v>
          </cell>
          <cell r="D3746">
            <v>0</v>
          </cell>
          <cell r="E3746">
            <v>553188.47903130541</v>
          </cell>
        </row>
        <row r="3747">
          <cell r="A3747" t="str">
            <v>2001999922165</v>
          </cell>
          <cell r="B3747">
            <v>90242</v>
          </cell>
          <cell r="C3747">
            <v>89059.400523000004</v>
          </cell>
          <cell r="D3747">
            <v>0</v>
          </cell>
          <cell r="E3747">
            <v>986895.24304647499</v>
          </cell>
        </row>
        <row r="3748">
          <cell r="A3748" t="str">
            <v>2001999922166</v>
          </cell>
          <cell r="B3748">
            <v>24681</v>
          </cell>
          <cell r="C3748">
            <v>19159.670749000001</v>
          </cell>
          <cell r="D3748">
            <v>0</v>
          </cell>
          <cell r="E3748">
            <v>776292.31996272446</v>
          </cell>
        </row>
        <row r="3749">
          <cell r="A3749" t="str">
            <v>2001999922167</v>
          </cell>
          <cell r="B3749">
            <v>294</v>
          </cell>
          <cell r="C3749">
            <v>101.05930600000001</v>
          </cell>
          <cell r="D3749">
            <v>0</v>
          </cell>
          <cell r="E3749">
            <v>343739.13605442178</v>
          </cell>
        </row>
        <row r="3750">
          <cell r="A3750" t="str">
            <v>2001999922169</v>
          </cell>
          <cell r="B3750">
            <v>9717</v>
          </cell>
          <cell r="C3750">
            <v>7716.808352</v>
          </cell>
          <cell r="D3750">
            <v>0</v>
          </cell>
          <cell r="E3750">
            <v>794155.43398168159</v>
          </cell>
        </row>
        <row r="3751">
          <cell r="A3751" t="str">
            <v>2001999922170</v>
          </cell>
          <cell r="B3751">
            <v>188981</v>
          </cell>
          <cell r="C3751">
            <v>1075311.469111</v>
          </cell>
          <cell r="D3751">
            <v>1075186.43569</v>
          </cell>
          <cell r="E3751">
            <v>5690050.6882226253</v>
          </cell>
        </row>
        <row r="3752">
          <cell r="A3752" t="str">
            <v>2001999922171</v>
          </cell>
          <cell r="B3752">
            <v>74</v>
          </cell>
          <cell r="C3752">
            <v>5.9738670000000003</v>
          </cell>
          <cell r="D3752">
            <v>0</v>
          </cell>
          <cell r="E3752">
            <v>80727.932432432441</v>
          </cell>
        </row>
        <row r="3753">
          <cell r="A3753" t="str">
            <v>2001999922173</v>
          </cell>
          <cell r="B3753">
            <v>22</v>
          </cell>
          <cell r="C3753">
            <v>7.120412</v>
          </cell>
          <cell r="D3753">
            <v>0</v>
          </cell>
          <cell r="E3753">
            <v>323655.09090909088</v>
          </cell>
        </row>
        <row r="3754">
          <cell r="A3754" t="str">
            <v>2001999922174</v>
          </cell>
          <cell r="B3754">
            <v>838</v>
          </cell>
          <cell r="C3754">
            <v>490.39951500000001</v>
          </cell>
          <cell r="D3754">
            <v>418.57618300000001</v>
          </cell>
          <cell r="E3754">
            <v>585202.28520286398</v>
          </cell>
        </row>
        <row r="3755">
          <cell r="A3755" t="str">
            <v>2001999922176</v>
          </cell>
          <cell r="B3755">
            <v>226</v>
          </cell>
          <cell r="C3755">
            <v>93.996979999999994</v>
          </cell>
          <cell r="D3755">
            <v>0</v>
          </cell>
          <cell r="E3755">
            <v>415915.84070796455</v>
          </cell>
        </row>
        <row r="3756">
          <cell r="A3756" t="str">
            <v>2001999922181</v>
          </cell>
          <cell r="B3756">
            <v>34</v>
          </cell>
          <cell r="C3756">
            <v>17.696857999999999</v>
          </cell>
          <cell r="D3756">
            <v>0</v>
          </cell>
          <cell r="E3756">
            <v>520495.82352941169</v>
          </cell>
        </row>
        <row r="3757">
          <cell r="A3757" t="str">
            <v>2001999922183</v>
          </cell>
          <cell r="B3757">
            <v>5765</v>
          </cell>
          <cell r="C3757">
            <v>8207.6689150000002</v>
          </cell>
          <cell r="D3757">
            <v>0</v>
          </cell>
          <cell r="E3757">
            <v>1423706.6634865568</v>
          </cell>
        </row>
        <row r="3758">
          <cell r="A3758" t="str">
            <v>2001999922187</v>
          </cell>
          <cell r="B3758">
            <v>24611</v>
          </cell>
          <cell r="C3758">
            <v>18393.207450999998</v>
          </cell>
          <cell r="D3758">
            <v>0</v>
          </cell>
          <cell r="E3758">
            <v>747357.17569379532</v>
          </cell>
        </row>
        <row r="3759">
          <cell r="A3759" t="str">
            <v>2001999922188</v>
          </cell>
          <cell r="B3759">
            <v>4355</v>
          </cell>
          <cell r="C3759">
            <v>1404.9332609999999</v>
          </cell>
          <cell r="D3759">
            <v>0</v>
          </cell>
          <cell r="E3759">
            <v>322602.35614236508</v>
          </cell>
        </row>
        <row r="3760">
          <cell r="A3760" t="str">
            <v>2001999922189</v>
          </cell>
          <cell r="B3760">
            <v>22403</v>
          </cell>
          <cell r="C3760">
            <v>1434.4035260000001</v>
          </cell>
          <cell r="D3760">
            <v>1440.794883</v>
          </cell>
          <cell r="E3760">
            <v>64027.296612060883</v>
          </cell>
        </row>
        <row r="3761">
          <cell r="A3761" t="str">
            <v>2001999922195</v>
          </cell>
          <cell r="B3761">
            <v>650</v>
          </cell>
          <cell r="C3761">
            <v>14043.567867</v>
          </cell>
          <cell r="D3761">
            <v>0</v>
          </cell>
          <cell r="E3761">
            <v>21605489.026153848</v>
          </cell>
        </row>
        <row r="3762">
          <cell r="A3762" t="str">
            <v>2001999922196</v>
          </cell>
          <cell r="B3762">
            <v>14036</v>
          </cell>
          <cell r="C3762">
            <v>2110.9017119999999</v>
          </cell>
          <cell r="D3762">
            <v>2102.5240640000002</v>
          </cell>
          <cell r="E3762">
            <v>150391.97150185239</v>
          </cell>
        </row>
        <row r="3763">
          <cell r="A3763" t="str">
            <v>2001999922198</v>
          </cell>
          <cell r="B3763">
            <v>18481</v>
          </cell>
          <cell r="C3763">
            <v>7363.7334950000004</v>
          </cell>
          <cell r="D3763">
            <v>7453.2247630000002</v>
          </cell>
          <cell r="E3763">
            <v>398448.86613278504</v>
          </cell>
        </row>
        <row r="3764">
          <cell r="A3764" t="str">
            <v>2001999922201</v>
          </cell>
          <cell r="B3764">
            <v>733</v>
          </cell>
          <cell r="C3764">
            <v>308.43049400000001</v>
          </cell>
          <cell r="D3764">
            <v>0</v>
          </cell>
          <cell r="E3764">
            <v>420778.30013642565</v>
          </cell>
        </row>
        <row r="3765">
          <cell r="A3765" t="str">
            <v>2001999922203</v>
          </cell>
          <cell r="B3765">
            <v>156</v>
          </cell>
          <cell r="C3765">
            <v>0</v>
          </cell>
          <cell r="D3765">
            <v>0</v>
          </cell>
          <cell r="E3765">
            <v>0</v>
          </cell>
        </row>
        <row r="3766">
          <cell r="A3766" t="str">
            <v>2001999922224</v>
          </cell>
          <cell r="B3766">
            <v>478</v>
          </cell>
          <cell r="C3766">
            <v>3469.356925</v>
          </cell>
          <cell r="D3766">
            <v>0</v>
          </cell>
          <cell r="E3766">
            <v>7258068.880753139</v>
          </cell>
        </row>
        <row r="3767">
          <cell r="A3767" t="str">
            <v>2001999922225</v>
          </cell>
          <cell r="B3767">
            <v>135667</v>
          </cell>
          <cell r="C3767">
            <v>64594127.560272999</v>
          </cell>
          <cell r="D3767">
            <v>0</v>
          </cell>
          <cell r="E3767">
            <v>476122620.53611416</v>
          </cell>
        </row>
        <row r="3768">
          <cell r="A3768" t="str">
            <v>2001999922226</v>
          </cell>
          <cell r="B3768">
            <v>121161</v>
          </cell>
          <cell r="C3768">
            <v>440840.18506699998</v>
          </cell>
          <cell r="D3768">
            <v>0</v>
          </cell>
          <cell r="E3768">
            <v>3638466.0498592784</v>
          </cell>
        </row>
        <row r="3769">
          <cell r="A3769" t="str">
            <v>2001999922227</v>
          </cell>
          <cell r="B3769">
            <v>223</v>
          </cell>
          <cell r="C3769">
            <v>4562.9611420000001</v>
          </cell>
          <cell r="D3769">
            <v>0</v>
          </cell>
          <cell r="E3769">
            <v>20461709.156950671</v>
          </cell>
        </row>
        <row r="3770">
          <cell r="A3770" t="str">
            <v>2001999922228</v>
          </cell>
          <cell r="B3770">
            <v>2123</v>
          </cell>
          <cell r="C3770">
            <v>18327.223083000001</v>
          </cell>
          <cell r="D3770">
            <v>0</v>
          </cell>
          <cell r="E3770">
            <v>8632700.4630240221</v>
          </cell>
        </row>
        <row r="3771">
          <cell r="A3771" t="str">
            <v>2001999922229</v>
          </cell>
          <cell r="B3771">
            <v>1623</v>
          </cell>
          <cell r="C3771">
            <v>4326.6983019999998</v>
          </cell>
          <cell r="D3771">
            <v>0</v>
          </cell>
          <cell r="E3771">
            <v>2665864.6346272333</v>
          </cell>
        </row>
        <row r="3772">
          <cell r="A3772" t="str">
            <v>2001999922231</v>
          </cell>
          <cell r="B3772">
            <v>79286</v>
          </cell>
          <cell r="C3772">
            <v>857281.14880900003</v>
          </cell>
          <cell r="D3772">
            <v>0</v>
          </cell>
          <cell r="E3772">
            <v>10812516.066001564</v>
          </cell>
        </row>
        <row r="3773">
          <cell r="A3773" t="str">
            <v>2001999922232</v>
          </cell>
          <cell r="B3773">
            <v>10926</v>
          </cell>
          <cell r="C3773">
            <v>35913.838016000002</v>
          </cell>
          <cell r="D3773">
            <v>0</v>
          </cell>
          <cell r="E3773">
            <v>3287006.9573494419</v>
          </cell>
        </row>
        <row r="3774">
          <cell r="A3774" t="str">
            <v>2001999922236</v>
          </cell>
          <cell r="B3774">
            <v>122</v>
          </cell>
          <cell r="C3774">
            <v>64.493284000000003</v>
          </cell>
          <cell r="D3774">
            <v>0</v>
          </cell>
          <cell r="E3774">
            <v>528633.47540983604</v>
          </cell>
        </row>
        <row r="3775">
          <cell r="A3775" t="str">
            <v>2001999922238</v>
          </cell>
          <cell r="B3775">
            <v>8</v>
          </cell>
          <cell r="C3775">
            <v>0.42093799999999998</v>
          </cell>
          <cell r="D3775">
            <v>0</v>
          </cell>
          <cell r="E3775">
            <v>52617.25</v>
          </cell>
        </row>
        <row r="3776">
          <cell r="A3776" t="str">
            <v>2001999922239</v>
          </cell>
          <cell r="B3776">
            <v>6</v>
          </cell>
          <cell r="C3776">
            <v>15.87598</v>
          </cell>
          <cell r="D3776">
            <v>0</v>
          </cell>
          <cell r="E3776">
            <v>2645996.6666666665</v>
          </cell>
        </row>
        <row r="3777">
          <cell r="A3777" t="str">
            <v>2001999922240</v>
          </cell>
          <cell r="B3777">
            <v>73</v>
          </cell>
          <cell r="C3777">
            <v>78.979221999999993</v>
          </cell>
          <cell r="D3777">
            <v>0</v>
          </cell>
          <cell r="E3777">
            <v>1081907.1506849313</v>
          </cell>
        </row>
        <row r="3778">
          <cell r="A3778" t="str">
            <v>2001999922242</v>
          </cell>
          <cell r="B3778">
            <v>5142</v>
          </cell>
          <cell r="C3778">
            <v>17723.221248999998</v>
          </cell>
          <cell r="D3778">
            <v>0</v>
          </cell>
          <cell r="E3778">
            <v>3446756.3689225977</v>
          </cell>
        </row>
        <row r="3779">
          <cell r="A3779" t="str">
            <v>2001999922246</v>
          </cell>
          <cell r="B3779">
            <v>9</v>
          </cell>
          <cell r="C3779">
            <v>1.8656330000000001</v>
          </cell>
          <cell r="D3779">
            <v>0</v>
          </cell>
          <cell r="E3779">
            <v>207292.55555555556</v>
          </cell>
        </row>
        <row r="3780">
          <cell r="A3780" t="str">
            <v>2001999922254</v>
          </cell>
          <cell r="B3780">
            <v>7</v>
          </cell>
          <cell r="C3780">
            <v>0.68223900000000004</v>
          </cell>
          <cell r="D3780">
            <v>0</v>
          </cell>
          <cell r="E3780">
            <v>97462.71428571429</v>
          </cell>
        </row>
        <row r="3781">
          <cell r="A3781" t="str">
            <v>2001999922266</v>
          </cell>
          <cell r="B3781">
            <v>3</v>
          </cell>
          <cell r="C3781">
            <v>0.65915599999999996</v>
          </cell>
          <cell r="D3781">
            <v>0</v>
          </cell>
          <cell r="E3781">
            <v>219718.66666666666</v>
          </cell>
        </row>
        <row r="3782">
          <cell r="A3782" t="str">
            <v>2001999922274</v>
          </cell>
          <cell r="B3782">
            <v>1</v>
          </cell>
          <cell r="C3782">
            <v>2.7399999999999999E-4</v>
          </cell>
          <cell r="D3782">
            <v>0</v>
          </cell>
          <cell r="E3782">
            <v>274</v>
          </cell>
        </row>
        <row r="3783">
          <cell r="A3783" t="str">
            <v>2001999922275</v>
          </cell>
          <cell r="B3783">
            <v>2831</v>
          </cell>
          <cell r="C3783">
            <v>10901.104089</v>
          </cell>
          <cell r="D3783">
            <v>0</v>
          </cell>
          <cell r="E3783">
            <v>3850619.6004945254</v>
          </cell>
        </row>
        <row r="3784">
          <cell r="A3784" t="str">
            <v>2001999922284</v>
          </cell>
          <cell r="B3784">
            <v>13460</v>
          </cell>
          <cell r="C3784">
            <v>42582.434412000002</v>
          </cell>
          <cell r="D3784">
            <v>0</v>
          </cell>
          <cell r="E3784">
            <v>3163628.1138187223</v>
          </cell>
        </row>
        <row r="3785">
          <cell r="A3785" t="str">
            <v>2001999922286</v>
          </cell>
          <cell r="B3785">
            <v>1</v>
          </cell>
          <cell r="C3785">
            <v>2.8600000000000001E-4</v>
          </cell>
          <cell r="D3785">
            <v>0</v>
          </cell>
          <cell r="E3785">
            <v>286</v>
          </cell>
        </row>
        <row r="3786">
          <cell r="A3786" t="str">
            <v>2001999922294</v>
          </cell>
          <cell r="B3786">
            <v>2</v>
          </cell>
          <cell r="C3786">
            <v>0.64162200000000003</v>
          </cell>
          <cell r="D3786">
            <v>0</v>
          </cell>
          <cell r="E3786">
            <v>320811</v>
          </cell>
        </row>
        <row r="3787">
          <cell r="A3787" t="str">
            <v>2001999922298</v>
          </cell>
          <cell r="B3787">
            <v>1690</v>
          </cell>
          <cell r="C3787">
            <v>3461.069708</v>
          </cell>
          <cell r="D3787">
            <v>0</v>
          </cell>
          <cell r="E3787">
            <v>2047970.2414201184</v>
          </cell>
        </row>
        <row r="3788">
          <cell r="A3788" t="str">
            <v>2001999922301</v>
          </cell>
          <cell r="B3788">
            <v>13499</v>
          </cell>
          <cell r="C3788">
            <v>0</v>
          </cell>
          <cell r="D3788">
            <v>0</v>
          </cell>
          <cell r="E3788">
            <v>0</v>
          </cell>
        </row>
        <row r="3789">
          <cell r="A3789" t="str">
            <v>2001999922303</v>
          </cell>
          <cell r="B3789">
            <v>24</v>
          </cell>
          <cell r="C3789">
            <v>0</v>
          </cell>
          <cell r="D3789">
            <v>0</v>
          </cell>
          <cell r="E3789">
            <v>0</v>
          </cell>
        </row>
        <row r="3790">
          <cell r="A3790" t="str">
            <v>2001999922304</v>
          </cell>
          <cell r="B3790">
            <v>187853</v>
          </cell>
          <cell r="C3790">
            <v>-38571.939686999998</v>
          </cell>
          <cell r="D3790">
            <v>-40354.744942999998</v>
          </cell>
          <cell r="E3790">
            <v>-205330.44288353124</v>
          </cell>
        </row>
        <row r="3791">
          <cell r="A3791" t="str">
            <v>2001999922305</v>
          </cell>
          <cell r="B3791">
            <v>196615</v>
          </cell>
          <cell r="C3791">
            <v>-31555.932818000001</v>
          </cell>
          <cell r="D3791">
            <v>-30192.404469000001</v>
          </cell>
          <cell r="E3791">
            <v>-160496.05990387304</v>
          </cell>
        </row>
        <row r="3792">
          <cell r="A3792" t="str">
            <v>2001999922306</v>
          </cell>
          <cell r="B3792">
            <v>11977</v>
          </cell>
          <cell r="C3792">
            <v>0</v>
          </cell>
          <cell r="D3792">
            <v>0</v>
          </cell>
          <cell r="E3792">
            <v>0</v>
          </cell>
        </row>
        <row r="3793">
          <cell r="A3793" t="str">
            <v>2001999922312</v>
          </cell>
          <cell r="B3793">
            <v>86985</v>
          </cell>
          <cell r="C3793">
            <v>0</v>
          </cell>
          <cell r="D3793">
            <v>0</v>
          </cell>
          <cell r="E3793">
            <v>0</v>
          </cell>
        </row>
        <row r="3794">
          <cell r="A3794" t="str">
            <v>2001999922315</v>
          </cell>
          <cell r="B3794">
            <v>200003</v>
          </cell>
          <cell r="C3794">
            <v>4626162.8360029999</v>
          </cell>
          <cell r="D3794">
            <v>0</v>
          </cell>
          <cell r="E3794">
            <v>23130467.223006655</v>
          </cell>
        </row>
        <row r="3795">
          <cell r="A3795" t="str">
            <v>2001999922318</v>
          </cell>
          <cell r="B3795">
            <v>40153</v>
          </cell>
          <cell r="C3795">
            <v>69676.142974000002</v>
          </cell>
          <cell r="D3795">
            <v>0</v>
          </cell>
          <cell r="E3795">
            <v>1735266.1812068836</v>
          </cell>
        </row>
        <row r="3796">
          <cell r="A3796" t="str">
            <v>2001999922320</v>
          </cell>
          <cell r="B3796">
            <v>32643</v>
          </cell>
          <cell r="C3796">
            <v>106602.938911</v>
          </cell>
          <cell r="D3796">
            <v>0</v>
          </cell>
          <cell r="E3796">
            <v>3265721.2545109214</v>
          </cell>
        </row>
        <row r="3797">
          <cell r="A3797" t="str">
            <v>2001999922322</v>
          </cell>
          <cell r="B3797">
            <v>7</v>
          </cell>
          <cell r="C3797">
            <v>0</v>
          </cell>
          <cell r="D3797">
            <v>0</v>
          </cell>
          <cell r="E3797">
            <v>0</v>
          </cell>
        </row>
        <row r="3798">
          <cell r="A3798" t="str">
            <v>2001999922334</v>
          </cell>
          <cell r="B3798">
            <v>58</v>
          </cell>
          <cell r="C3798">
            <v>0</v>
          </cell>
          <cell r="D3798">
            <v>0</v>
          </cell>
          <cell r="E3798">
            <v>0</v>
          </cell>
        </row>
        <row r="3799">
          <cell r="A3799" t="str">
            <v>2001999922336</v>
          </cell>
          <cell r="B3799">
            <v>5</v>
          </cell>
          <cell r="C3799">
            <v>2.1692179999999999</v>
          </cell>
          <cell r="D3799">
            <v>0</v>
          </cell>
          <cell r="E3799">
            <v>433843.6</v>
          </cell>
        </row>
        <row r="3800">
          <cell r="A3800" t="str">
            <v>2001999922341</v>
          </cell>
          <cell r="B3800">
            <v>74444</v>
          </cell>
          <cell r="C3800">
            <v>462309018.29437399</v>
          </cell>
          <cell r="D3800">
            <v>0</v>
          </cell>
          <cell r="E3800">
            <v>6210158216.8391542</v>
          </cell>
        </row>
        <row r="3801">
          <cell r="A3801" t="str">
            <v>2001999922342</v>
          </cell>
          <cell r="B3801">
            <v>1</v>
          </cell>
          <cell r="C3801">
            <v>0</v>
          </cell>
          <cell r="D3801">
            <v>0</v>
          </cell>
          <cell r="E3801">
            <v>0</v>
          </cell>
        </row>
        <row r="3802">
          <cell r="A3802" t="str">
            <v>2001999922343</v>
          </cell>
          <cell r="B3802">
            <v>9</v>
          </cell>
          <cell r="C3802">
            <v>0</v>
          </cell>
          <cell r="D3802">
            <v>0</v>
          </cell>
          <cell r="E3802">
            <v>0</v>
          </cell>
        </row>
        <row r="3803">
          <cell r="A3803" t="str">
            <v>2001999922344</v>
          </cell>
          <cell r="B3803">
            <v>6</v>
          </cell>
          <cell r="C3803">
            <v>5.0072469999999996</v>
          </cell>
          <cell r="D3803">
            <v>0</v>
          </cell>
          <cell r="E3803">
            <v>834541.16666666651</v>
          </cell>
        </row>
        <row r="3804">
          <cell r="A3804" t="str">
            <v>2001999922353</v>
          </cell>
          <cell r="B3804">
            <v>2</v>
          </cell>
          <cell r="C3804">
            <v>0</v>
          </cell>
          <cell r="D3804">
            <v>0</v>
          </cell>
          <cell r="E3804">
            <v>0</v>
          </cell>
        </row>
        <row r="3805">
          <cell r="A3805" t="str">
            <v>2001999922365</v>
          </cell>
          <cell r="B3805">
            <v>23544</v>
          </cell>
          <cell r="C3805">
            <v>16531.495429999999</v>
          </cell>
          <cell r="D3805">
            <v>0</v>
          </cell>
          <cell r="E3805">
            <v>702153.22077811754</v>
          </cell>
        </row>
        <row r="3806">
          <cell r="A3806" t="str">
            <v>2001999922366</v>
          </cell>
          <cell r="B3806">
            <v>6693</v>
          </cell>
          <cell r="C3806">
            <v>2199.7099750000002</v>
          </cell>
          <cell r="D3806">
            <v>0</v>
          </cell>
          <cell r="E3806">
            <v>328658.29598087561</v>
          </cell>
        </row>
        <row r="3807">
          <cell r="A3807" t="str">
            <v>2001999922368</v>
          </cell>
          <cell r="B3807">
            <v>89</v>
          </cell>
          <cell r="C3807">
            <v>31.233139999999999</v>
          </cell>
          <cell r="D3807">
            <v>0</v>
          </cell>
          <cell r="E3807">
            <v>350934.15730337077</v>
          </cell>
        </row>
        <row r="3808">
          <cell r="A3808" t="str">
            <v>2001999922373</v>
          </cell>
          <cell r="B3808">
            <v>23</v>
          </cell>
          <cell r="C3808">
            <v>11.962405</v>
          </cell>
          <cell r="D3808">
            <v>0</v>
          </cell>
          <cell r="E3808">
            <v>520104.56521739135</v>
          </cell>
        </row>
        <row r="3809">
          <cell r="A3809" t="str">
            <v>2001999922382</v>
          </cell>
          <cell r="B3809">
            <v>35</v>
          </cell>
          <cell r="C3809">
            <v>17.913556</v>
          </cell>
          <cell r="D3809">
            <v>0</v>
          </cell>
          <cell r="E3809">
            <v>511815.88571428572</v>
          </cell>
        </row>
        <row r="3810">
          <cell r="A3810" t="str">
            <v>2001999922383</v>
          </cell>
          <cell r="B3810">
            <v>1</v>
          </cell>
          <cell r="C3810">
            <v>0</v>
          </cell>
          <cell r="D3810">
            <v>0</v>
          </cell>
          <cell r="E3810">
            <v>0</v>
          </cell>
        </row>
        <row r="3811">
          <cell r="A3811" t="str">
            <v>2001999922384</v>
          </cell>
          <cell r="B3811">
            <v>65</v>
          </cell>
          <cell r="C3811">
            <v>40.258299999999998</v>
          </cell>
          <cell r="D3811">
            <v>0</v>
          </cell>
          <cell r="E3811">
            <v>619358.4615384615</v>
          </cell>
        </row>
        <row r="3812">
          <cell r="A3812" t="str">
            <v>2001999922385</v>
          </cell>
          <cell r="B3812">
            <v>2054</v>
          </cell>
          <cell r="C3812">
            <v>450.91091</v>
          </cell>
          <cell r="D3812">
            <v>0</v>
          </cell>
          <cell r="E3812">
            <v>219528.19376825704</v>
          </cell>
        </row>
        <row r="3813">
          <cell r="A3813" t="str">
            <v>2001999922387</v>
          </cell>
          <cell r="B3813">
            <v>11</v>
          </cell>
          <cell r="C3813">
            <v>1.7456119999999999</v>
          </cell>
          <cell r="D3813">
            <v>0</v>
          </cell>
          <cell r="E3813">
            <v>158692</v>
          </cell>
        </row>
        <row r="3814">
          <cell r="A3814" t="str">
            <v>2001999922390</v>
          </cell>
          <cell r="B3814">
            <v>12</v>
          </cell>
          <cell r="C3814">
            <v>13.444345</v>
          </cell>
          <cell r="D3814">
            <v>0</v>
          </cell>
          <cell r="E3814">
            <v>1120362.0833333335</v>
          </cell>
        </row>
        <row r="3815">
          <cell r="A3815" t="str">
            <v>2001999922392</v>
          </cell>
          <cell r="B3815">
            <v>52</v>
          </cell>
          <cell r="C3815">
            <v>164.025351</v>
          </cell>
          <cell r="D3815">
            <v>0</v>
          </cell>
          <cell r="E3815">
            <v>3154333.673076923</v>
          </cell>
        </row>
        <row r="3816">
          <cell r="A3816" t="str">
            <v>2001999922393</v>
          </cell>
          <cell r="B3816">
            <v>1</v>
          </cell>
          <cell r="C3816">
            <v>0</v>
          </cell>
          <cell r="D3816">
            <v>0</v>
          </cell>
          <cell r="E3816">
            <v>0</v>
          </cell>
        </row>
        <row r="3817">
          <cell r="A3817" t="str">
            <v>2001999922461</v>
          </cell>
          <cell r="B3817">
            <v>18552</v>
          </cell>
          <cell r="C3817">
            <v>69705.721841000006</v>
          </cell>
          <cell r="D3817">
            <v>0</v>
          </cell>
          <cell r="E3817">
            <v>3757315.75253342</v>
          </cell>
        </row>
        <row r="3818">
          <cell r="A3818" t="str">
            <v>2001999922465</v>
          </cell>
          <cell r="B3818">
            <v>676</v>
          </cell>
          <cell r="C3818">
            <v>11900.692357</v>
          </cell>
          <cell r="D3818">
            <v>0</v>
          </cell>
          <cell r="E3818">
            <v>17604574.492603552</v>
          </cell>
        </row>
        <row r="3819">
          <cell r="A3819" t="str">
            <v>2001999922467</v>
          </cell>
          <cell r="B3819">
            <v>22448</v>
          </cell>
          <cell r="C3819">
            <v>58979.233703999998</v>
          </cell>
          <cell r="D3819">
            <v>0</v>
          </cell>
          <cell r="E3819">
            <v>2627371.4230220951</v>
          </cell>
        </row>
        <row r="3820">
          <cell r="A3820" t="str">
            <v>2001999922479</v>
          </cell>
          <cell r="B3820">
            <v>383</v>
          </cell>
          <cell r="C3820">
            <v>4464.4148530000002</v>
          </cell>
          <cell r="D3820">
            <v>0</v>
          </cell>
          <cell r="E3820">
            <v>11656435.647519583</v>
          </cell>
        </row>
        <row r="3821">
          <cell r="A3821" t="str">
            <v>2001999922491</v>
          </cell>
          <cell r="B3821">
            <v>390</v>
          </cell>
          <cell r="C3821">
            <v>456.36382200000003</v>
          </cell>
          <cell r="D3821">
            <v>0</v>
          </cell>
          <cell r="E3821">
            <v>1170163.6461538463</v>
          </cell>
        </row>
        <row r="3822">
          <cell r="A3822" t="str">
            <v>2001999922492</v>
          </cell>
          <cell r="B3822">
            <v>18485</v>
          </cell>
          <cell r="C3822">
            <v>7017.6807390000004</v>
          </cell>
          <cell r="D3822">
            <v>0</v>
          </cell>
          <cell r="E3822">
            <v>379641.91176629701</v>
          </cell>
        </row>
        <row r="3823">
          <cell r="A3823" t="str">
            <v>2001999922494</v>
          </cell>
          <cell r="B3823">
            <v>19798</v>
          </cell>
          <cell r="C3823">
            <v>19846.054800000002</v>
          </cell>
          <cell r="D3823">
            <v>0</v>
          </cell>
          <cell r="E3823">
            <v>1002427.2552783111</v>
          </cell>
        </row>
        <row r="3824">
          <cell r="A3824" t="str">
            <v>2001999922545</v>
          </cell>
          <cell r="B3824">
            <v>4533</v>
          </cell>
          <cell r="C3824">
            <v>21991.637546000002</v>
          </cell>
          <cell r="D3824">
            <v>0</v>
          </cell>
          <cell r="E3824">
            <v>4851453.2420030888</v>
          </cell>
        </row>
        <row r="3825">
          <cell r="A3825" t="str">
            <v>2001999922547</v>
          </cell>
          <cell r="B3825">
            <v>20124</v>
          </cell>
          <cell r="C3825">
            <v>90043.400357999999</v>
          </cell>
          <cell r="D3825">
            <v>0</v>
          </cell>
          <cell r="E3825">
            <v>4474428.5608228976</v>
          </cell>
        </row>
        <row r="3826">
          <cell r="A3826" t="str">
            <v>2001999922583</v>
          </cell>
          <cell r="B3826">
            <v>3</v>
          </cell>
          <cell r="C3826">
            <v>0</v>
          </cell>
          <cell r="D3826">
            <v>0</v>
          </cell>
          <cell r="E3826">
            <v>0</v>
          </cell>
        </row>
        <row r="3827">
          <cell r="A3827" t="str">
            <v>2001999922600</v>
          </cell>
          <cell r="B3827">
            <v>150930</v>
          </cell>
          <cell r="C3827">
            <v>84408.834090999997</v>
          </cell>
          <cell r="D3827">
            <v>0</v>
          </cell>
          <cell r="E3827">
            <v>559258.16001457628</v>
          </cell>
        </row>
        <row r="3828">
          <cell r="A3828" t="str">
            <v>2001999922601</v>
          </cell>
          <cell r="B3828">
            <v>11099</v>
          </cell>
          <cell r="C3828">
            <v>2828.7050039999999</v>
          </cell>
          <cell r="D3828">
            <v>0</v>
          </cell>
          <cell r="E3828">
            <v>254861.24912154247</v>
          </cell>
        </row>
        <row r="3829">
          <cell r="A3829" t="str">
            <v>2001999922602</v>
          </cell>
          <cell r="B3829">
            <v>7130</v>
          </cell>
          <cell r="C3829">
            <v>1491.2802999999999</v>
          </cell>
          <cell r="D3829">
            <v>0</v>
          </cell>
          <cell r="E3829">
            <v>209155.72230014025</v>
          </cell>
        </row>
        <row r="3830">
          <cell r="A3830" t="str">
            <v>2001999922603</v>
          </cell>
          <cell r="B3830">
            <v>10743</v>
          </cell>
          <cell r="C3830">
            <v>1976.891028</v>
          </cell>
          <cell r="D3830">
            <v>0</v>
          </cell>
          <cell r="E3830">
            <v>184016.66461882155</v>
          </cell>
        </row>
        <row r="3831">
          <cell r="A3831" t="str">
            <v>2001999922604</v>
          </cell>
          <cell r="B3831">
            <v>31167</v>
          </cell>
          <cell r="C3831">
            <v>26236.516551000001</v>
          </cell>
          <cell r="D3831">
            <v>0</v>
          </cell>
          <cell r="E3831">
            <v>841804.36201751849</v>
          </cell>
        </row>
        <row r="3832">
          <cell r="A3832" t="str">
            <v>2001999922605</v>
          </cell>
          <cell r="B3832">
            <v>2767</v>
          </cell>
          <cell r="C3832">
            <v>1823.579575</v>
          </cell>
          <cell r="D3832">
            <v>0</v>
          </cell>
          <cell r="E3832">
            <v>659045.74448861589</v>
          </cell>
        </row>
        <row r="3833">
          <cell r="A3833" t="str">
            <v>2001999922606</v>
          </cell>
          <cell r="B3833">
            <v>1935</v>
          </cell>
          <cell r="C3833">
            <v>302.56887599999999</v>
          </cell>
          <cell r="D3833">
            <v>0</v>
          </cell>
          <cell r="E3833">
            <v>156366.34418604651</v>
          </cell>
        </row>
        <row r="3834">
          <cell r="A3834" t="str">
            <v>2001999922607</v>
          </cell>
          <cell r="B3834">
            <v>39</v>
          </cell>
          <cell r="C3834">
            <v>54.341040999999997</v>
          </cell>
          <cell r="D3834">
            <v>0</v>
          </cell>
          <cell r="E3834">
            <v>1393360.0256410255</v>
          </cell>
        </row>
        <row r="3835">
          <cell r="A3835" t="str">
            <v>2001999922608</v>
          </cell>
          <cell r="B3835">
            <v>1361</v>
          </cell>
          <cell r="C3835">
            <v>348.973365</v>
          </cell>
          <cell r="D3835">
            <v>0</v>
          </cell>
          <cell r="E3835">
            <v>256409.52608376194</v>
          </cell>
        </row>
        <row r="3836">
          <cell r="A3836" t="str">
            <v>2001999922609</v>
          </cell>
          <cell r="B3836">
            <v>88</v>
          </cell>
          <cell r="C3836">
            <v>116.78307700000001</v>
          </cell>
          <cell r="D3836">
            <v>0</v>
          </cell>
          <cell r="E3836">
            <v>1327080.4204545454</v>
          </cell>
        </row>
        <row r="3837">
          <cell r="A3837" t="str">
            <v>2001999922610</v>
          </cell>
          <cell r="B3837">
            <v>180193</v>
          </cell>
          <cell r="C3837">
            <v>118261.036987</v>
          </cell>
          <cell r="D3837">
            <v>0</v>
          </cell>
          <cell r="E3837">
            <v>656302.05938632472</v>
          </cell>
        </row>
        <row r="3838">
          <cell r="A3838" t="str">
            <v>2001999922611</v>
          </cell>
          <cell r="B3838">
            <v>19155</v>
          </cell>
          <cell r="C3838">
            <v>300007637.005844</v>
          </cell>
          <cell r="D3838">
            <v>7680.324689</v>
          </cell>
          <cell r="E3838">
            <v>15662105821.239571</v>
          </cell>
        </row>
        <row r="3839">
          <cell r="A3839" t="str">
            <v>2001999922612</v>
          </cell>
          <cell r="B3839">
            <v>13763</v>
          </cell>
          <cell r="C3839">
            <v>779.65884300000005</v>
          </cell>
          <cell r="D3839">
            <v>743.51632199999995</v>
          </cell>
          <cell r="E3839">
            <v>56648.902346872055</v>
          </cell>
        </row>
        <row r="3840">
          <cell r="A3840" t="str">
            <v>2001999922613</v>
          </cell>
          <cell r="B3840">
            <v>17027</v>
          </cell>
          <cell r="C3840">
            <v>0</v>
          </cell>
          <cell r="D3840">
            <v>0</v>
          </cell>
          <cell r="E3840">
            <v>0</v>
          </cell>
        </row>
        <row r="3841">
          <cell r="A3841" t="str">
            <v>2001999922614</v>
          </cell>
          <cell r="B3841">
            <v>117391</v>
          </cell>
          <cell r="C3841">
            <v>0</v>
          </cell>
          <cell r="D3841">
            <v>0</v>
          </cell>
          <cell r="E3841">
            <v>0</v>
          </cell>
        </row>
        <row r="3842">
          <cell r="A3842" t="str">
            <v>2001999922615</v>
          </cell>
          <cell r="B3842">
            <v>10930</v>
          </cell>
          <cell r="C3842">
            <v>0</v>
          </cell>
          <cell r="D3842">
            <v>0</v>
          </cell>
          <cell r="E3842">
            <v>0</v>
          </cell>
        </row>
        <row r="3843">
          <cell r="A3843" t="str">
            <v>2001999922616</v>
          </cell>
          <cell r="B3843">
            <v>152</v>
          </cell>
          <cell r="C3843">
            <v>0</v>
          </cell>
          <cell r="D3843">
            <v>0</v>
          </cell>
          <cell r="E3843">
            <v>0</v>
          </cell>
        </row>
        <row r="3844">
          <cell r="A3844" t="str">
            <v>2001999922617</v>
          </cell>
          <cell r="B3844">
            <v>441</v>
          </cell>
          <cell r="C3844">
            <v>4696.3411999999998</v>
          </cell>
          <cell r="D3844">
            <v>0</v>
          </cell>
          <cell r="E3844">
            <v>10649299.77324263</v>
          </cell>
        </row>
        <row r="3845">
          <cell r="A3845" t="str">
            <v>2001999922618</v>
          </cell>
          <cell r="B3845">
            <v>20975</v>
          </cell>
          <cell r="C3845">
            <v>69133.276954000001</v>
          </cell>
          <cell r="D3845">
            <v>0</v>
          </cell>
          <cell r="E3845">
            <v>3295984.5985220498</v>
          </cell>
        </row>
        <row r="3846">
          <cell r="A3846" t="str">
            <v>2001999922619</v>
          </cell>
          <cell r="B3846">
            <v>18679</v>
          </cell>
          <cell r="C3846">
            <v>7368.2963159999999</v>
          </cell>
          <cell r="D3846">
            <v>0</v>
          </cell>
          <cell r="E3846">
            <v>394469.52813319769</v>
          </cell>
        </row>
        <row r="3847">
          <cell r="A3847" t="str">
            <v>2001999922622</v>
          </cell>
          <cell r="B3847">
            <v>138</v>
          </cell>
          <cell r="C3847">
            <v>518.30820600000004</v>
          </cell>
          <cell r="D3847">
            <v>0</v>
          </cell>
          <cell r="E3847">
            <v>3755856.5652173916</v>
          </cell>
        </row>
        <row r="3848">
          <cell r="A3848" t="str">
            <v>2001999922623</v>
          </cell>
          <cell r="B3848">
            <v>57692</v>
          </cell>
          <cell r="C3848">
            <v>356271.08991500002</v>
          </cell>
          <cell r="D3848">
            <v>0</v>
          </cell>
          <cell r="E3848">
            <v>6175398.4939853018</v>
          </cell>
        </row>
        <row r="3849">
          <cell r="A3849" t="str">
            <v>2001999922624</v>
          </cell>
          <cell r="B3849">
            <v>20023</v>
          </cell>
          <cell r="C3849">
            <v>15086.562175999999</v>
          </cell>
          <cell r="D3849">
            <v>0</v>
          </cell>
          <cell r="E3849">
            <v>753461.62792788295</v>
          </cell>
        </row>
        <row r="3850">
          <cell r="A3850" t="str">
            <v>2001999922625</v>
          </cell>
          <cell r="B3850">
            <v>45471</v>
          </cell>
          <cell r="C3850">
            <v>119781.317935</v>
          </cell>
          <cell r="D3850">
            <v>0</v>
          </cell>
          <cell r="E3850">
            <v>2634235.4013547096</v>
          </cell>
        </row>
        <row r="3851">
          <cell r="A3851" t="str">
            <v>2001999922626</v>
          </cell>
          <cell r="B3851">
            <v>93915</v>
          </cell>
          <cell r="C3851">
            <v>3415418.8143210001</v>
          </cell>
          <cell r="D3851">
            <v>0</v>
          </cell>
          <cell r="E3851">
            <v>36367127.874365114</v>
          </cell>
        </row>
        <row r="3852">
          <cell r="A3852" t="str">
            <v>2001999922627</v>
          </cell>
          <cell r="B3852">
            <v>90135</v>
          </cell>
          <cell r="C3852">
            <v>1786524.454538</v>
          </cell>
          <cell r="D3852">
            <v>0</v>
          </cell>
          <cell r="E3852">
            <v>19820540.905730292</v>
          </cell>
        </row>
        <row r="3853">
          <cell r="A3853" t="str">
            <v>2001999922628</v>
          </cell>
          <cell r="B3853">
            <v>161502</v>
          </cell>
          <cell r="C3853">
            <v>4941057.3780450001</v>
          </cell>
          <cell r="D3853">
            <v>0</v>
          </cell>
          <cell r="E3853">
            <v>30594403.64853067</v>
          </cell>
        </row>
        <row r="3854">
          <cell r="A3854" t="str">
            <v>2001999922629</v>
          </cell>
          <cell r="B3854">
            <v>12448</v>
          </cell>
          <cell r="C3854">
            <v>20603.203540999999</v>
          </cell>
          <cell r="D3854">
            <v>0</v>
          </cell>
          <cell r="E3854">
            <v>1655141.6726381746</v>
          </cell>
        </row>
        <row r="3855">
          <cell r="A3855" t="str">
            <v>2001999922630</v>
          </cell>
          <cell r="B3855">
            <v>117786</v>
          </cell>
          <cell r="C3855">
            <v>3160445.8290420002</v>
          </cell>
          <cell r="D3855">
            <v>0</v>
          </cell>
          <cell r="E3855">
            <v>26832100.835769955</v>
          </cell>
        </row>
        <row r="3856">
          <cell r="A3856" t="str">
            <v>2001999922631</v>
          </cell>
          <cell r="B3856">
            <v>66960</v>
          </cell>
          <cell r="C3856">
            <v>484211.26321499998</v>
          </cell>
          <cell r="D3856">
            <v>0</v>
          </cell>
          <cell r="E3856">
            <v>7231351.0038082432</v>
          </cell>
        </row>
        <row r="3857">
          <cell r="A3857" t="str">
            <v>2001999922632</v>
          </cell>
          <cell r="B3857">
            <v>83353</v>
          </cell>
          <cell r="C3857">
            <v>112630.190867</v>
          </cell>
          <cell r="D3857">
            <v>0</v>
          </cell>
          <cell r="E3857">
            <v>1351243.3969623167</v>
          </cell>
        </row>
        <row r="3858">
          <cell r="A3858" t="str">
            <v>2001999922633</v>
          </cell>
          <cell r="B3858">
            <v>17562</v>
          </cell>
          <cell r="C3858">
            <v>30700.400670999999</v>
          </cell>
          <cell r="D3858">
            <v>0</v>
          </cell>
          <cell r="E3858">
            <v>1748115.2870402003</v>
          </cell>
        </row>
        <row r="3859">
          <cell r="A3859" t="str">
            <v>2001999922634</v>
          </cell>
          <cell r="B3859">
            <v>5516</v>
          </cell>
          <cell r="C3859">
            <v>11446.766186000001</v>
          </cell>
          <cell r="D3859">
            <v>0</v>
          </cell>
          <cell r="E3859">
            <v>2075193.2897026832</v>
          </cell>
        </row>
        <row r="3860">
          <cell r="A3860" t="str">
            <v>2001999922635</v>
          </cell>
          <cell r="B3860">
            <v>122801</v>
          </cell>
          <cell r="C3860">
            <v>601015.44492000004</v>
          </cell>
          <cell r="D3860">
            <v>0</v>
          </cell>
          <cell r="E3860">
            <v>4894222.725547838</v>
          </cell>
        </row>
        <row r="3861">
          <cell r="A3861" t="str">
            <v>2001999922636</v>
          </cell>
          <cell r="B3861">
            <v>164551</v>
          </cell>
          <cell r="C3861">
            <v>682273.17490900005</v>
          </cell>
          <cell r="D3861">
            <v>0</v>
          </cell>
          <cell r="E3861">
            <v>4146271.8239877</v>
          </cell>
        </row>
        <row r="3862">
          <cell r="A3862" t="str">
            <v>2001999922637</v>
          </cell>
          <cell r="B3862">
            <v>79766</v>
          </cell>
          <cell r="C3862">
            <v>39088.086242999998</v>
          </cell>
          <cell r="D3862">
            <v>0</v>
          </cell>
          <cell r="E3862">
            <v>490034.42874156905</v>
          </cell>
        </row>
        <row r="3863">
          <cell r="A3863" t="str">
            <v>2001999922638</v>
          </cell>
          <cell r="B3863">
            <v>62830</v>
          </cell>
          <cell r="C3863">
            <v>26074.539023000001</v>
          </cell>
          <cell r="D3863">
            <v>0</v>
          </cell>
          <cell r="E3863">
            <v>415001.41688683751</v>
          </cell>
        </row>
        <row r="3864">
          <cell r="A3864" t="str">
            <v>2001999922639</v>
          </cell>
          <cell r="B3864">
            <v>77527</v>
          </cell>
          <cell r="C3864">
            <v>79351.185561000006</v>
          </cell>
          <cell r="D3864">
            <v>0</v>
          </cell>
          <cell r="E3864">
            <v>1023529.6807692804</v>
          </cell>
        </row>
        <row r="3865">
          <cell r="A3865" t="str">
            <v>2001999922640</v>
          </cell>
          <cell r="B3865">
            <v>6026</v>
          </cell>
          <cell r="C3865">
            <v>11875.396536</v>
          </cell>
          <cell r="D3865">
            <v>0</v>
          </cell>
          <cell r="E3865">
            <v>1970693.0859608364</v>
          </cell>
        </row>
        <row r="3866">
          <cell r="A3866" t="str">
            <v>2001999922641</v>
          </cell>
          <cell r="B3866">
            <v>1104</v>
          </cell>
          <cell r="C3866">
            <v>2742.6475180000002</v>
          </cell>
          <cell r="D3866">
            <v>0</v>
          </cell>
          <cell r="E3866">
            <v>2484282.1721014492</v>
          </cell>
        </row>
        <row r="3867">
          <cell r="A3867" t="str">
            <v>2001999922642</v>
          </cell>
          <cell r="B3867">
            <v>647</v>
          </cell>
          <cell r="C3867">
            <v>6579.0545730000003</v>
          </cell>
          <cell r="D3867">
            <v>0</v>
          </cell>
          <cell r="E3867">
            <v>10168554.208655333</v>
          </cell>
        </row>
        <row r="3868">
          <cell r="A3868" t="str">
            <v>2001999922643</v>
          </cell>
          <cell r="B3868">
            <v>165547</v>
          </cell>
          <cell r="C3868">
            <v>715346.39525599999</v>
          </cell>
          <cell r="D3868">
            <v>0</v>
          </cell>
          <cell r="E3868">
            <v>4321107.57220608</v>
          </cell>
        </row>
        <row r="3869">
          <cell r="A3869" t="str">
            <v>2001999922644</v>
          </cell>
          <cell r="B3869">
            <v>10729</v>
          </cell>
          <cell r="C3869">
            <v>18238.297577000001</v>
          </cell>
          <cell r="D3869">
            <v>0</v>
          </cell>
          <cell r="E3869">
            <v>1699906.5688321374</v>
          </cell>
        </row>
        <row r="3870">
          <cell r="A3870" t="str">
            <v>2001999922645</v>
          </cell>
          <cell r="B3870">
            <v>126907</v>
          </cell>
          <cell r="C3870">
            <v>49348269.051578</v>
          </cell>
          <cell r="D3870">
            <v>0</v>
          </cell>
          <cell r="E3870">
            <v>388853798.85725766</v>
          </cell>
        </row>
        <row r="3871">
          <cell r="A3871" t="str">
            <v>2001999922646</v>
          </cell>
          <cell r="B3871">
            <v>6905</v>
          </cell>
          <cell r="C3871">
            <v>23794.956724</v>
          </cell>
          <cell r="D3871">
            <v>0</v>
          </cell>
          <cell r="E3871">
            <v>3446047.3170166542</v>
          </cell>
        </row>
        <row r="3872">
          <cell r="A3872" t="str">
            <v>2001999922647</v>
          </cell>
          <cell r="B3872">
            <v>72796</v>
          </cell>
          <cell r="C3872">
            <v>2457635.1227830001</v>
          </cell>
          <cell r="D3872">
            <v>0</v>
          </cell>
          <cell r="E3872">
            <v>33760579.190930821</v>
          </cell>
        </row>
        <row r="3873">
          <cell r="A3873" t="str">
            <v>2001999922648</v>
          </cell>
          <cell r="B3873">
            <v>571</v>
          </cell>
          <cell r="C3873">
            <v>18396.475713</v>
          </cell>
          <cell r="D3873">
            <v>0</v>
          </cell>
          <cell r="E3873">
            <v>32217995.994746063</v>
          </cell>
        </row>
        <row r="3874">
          <cell r="A3874" t="str">
            <v>2001999922650</v>
          </cell>
          <cell r="B3874">
            <v>43925</v>
          </cell>
          <cell r="C3874">
            <v>0</v>
          </cell>
          <cell r="D3874">
            <v>0</v>
          </cell>
          <cell r="E3874">
            <v>0</v>
          </cell>
        </row>
        <row r="3875">
          <cell r="A3875" t="str">
            <v>2001999922651</v>
          </cell>
          <cell r="B3875">
            <v>73089</v>
          </cell>
          <cell r="C3875">
            <v>130266.042365</v>
          </cell>
          <cell r="D3875">
            <v>0</v>
          </cell>
          <cell r="E3875">
            <v>1782293.4007169341</v>
          </cell>
        </row>
        <row r="3876">
          <cell r="A3876" t="str">
            <v>2001999922700</v>
          </cell>
          <cell r="B3876">
            <v>53046</v>
          </cell>
          <cell r="C3876">
            <v>19585.409714000001</v>
          </cell>
          <cell r="D3876">
            <v>0</v>
          </cell>
          <cell r="E3876">
            <v>369215.58108057163</v>
          </cell>
        </row>
        <row r="3877">
          <cell r="A3877" t="str">
            <v>2001999922701</v>
          </cell>
          <cell r="B3877">
            <v>589</v>
          </cell>
          <cell r="C3877">
            <v>11451.938746</v>
          </cell>
          <cell r="D3877">
            <v>0</v>
          </cell>
          <cell r="E3877">
            <v>19443019.942275044</v>
          </cell>
        </row>
        <row r="3878">
          <cell r="A3878" t="str">
            <v>2001999922702</v>
          </cell>
          <cell r="B3878">
            <v>531</v>
          </cell>
          <cell r="C3878">
            <v>2488.189578</v>
          </cell>
          <cell r="D3878">
            <v>0</v>
          </cell>
          <cell r="E3878">
            <v>4685856.0790960453</v>
          </cell>
        </row>
        <row r="3879">
          <cell r="A3879" t="str">
            <v>2001999922703</v>
          </cell>
          <cell r="B3879">
            <v>320</v>
          </cell>
          <cell r="C3879">
            <v>8855.9891119999993</v>
          </cell>
          <cell r="D3879">
            <v>0</v>
          </cell>
          <cell r="E3879">
            <v>27674965.974999998</v>
          </cell>
        </row>
        <row r="3880">
          <cell r="A3880" t="str">
            <v>2001999922704</v>
          </cell>
          <cell r="B3880">
            <v>177</v>
          </cell>
          <cell r="C3880">
            <v>969.56113800000003</v>
          </cell>
          <cell r="D3880">
            <v>0</v>
          </cell>
          <cell r="E3880">
            <v>5477746.5423728814</v>
          </cell>
        </row>
        <row r="3881">
          <cell r="A3881" t="str">
            <v>2001999922705</v>
          </cell>
          <cell r="B3881">
            <v>228</v>
          </cell>
          <cell r="C3881">
            <v>2721.9300589999998</v>
          </cell>
          <cell r="D3881">
            <v>0</v>
          </cell>
          <cell r="E3881">
            <v>11938289.73245614</v>
          </cell>
        </row>
        <row r="3882">
          <cell r="A3882" t="str">
            <v>2001999922706</v>
          </cell>
          <cell r="B3882">
            <v>369</v>
          </cell>
          <cell r="C3882">
            <v>0.46848000000000001</v>
          </cell>
          <cell r="D3882">
            <v>0</v>
          </cell>
          <cell r="E3882">
            <v>1269.5934959349595</v>
          </cell>
        </row>
        <row r="3883">
          <cell r="A3883" t="str">
            <v>2001999922707</v>
          </cell>
          <cell r="B3883">
            <v>3446</v>
          </cell>
          <cell r="C3883">
            <v>0</v>
          </cell>
          <cell r="D3883">
            <v>0</v>
          </cell>
          <cell r="E3883">
            <v>0</v>
          </cell>
        </row>
        <row r="3884">
          <cell r="A3884" t="str">
            <v>2001999922708</v>
          </cell>
          <cell r="B3884">
            <v>1193</v>
          </cell>
          <cell r="C3884">
            <v>0</v>
          </cell>
          <cell r="D3884">
            <v>0</v>
          </cell>
          <cell r="E3884">
            <v>0</v>
          </cell>
        </row>
        <row r="3885">
          <cell r="A3885" t="str">
            <v>2001999922709</v>
          </cell>
          <cell r="B3885">
            <v>649</v>
          </cell>
          <cell r="C3885">
            <v>0</v>
          </cell>
          <cell r="D3885">
            <v>0</v>
          </cell>
          <cell r="E3885">
            <v>0</v>
          </cell>
        </row>
        <row r="3886">
          <cell r="A3886" t="str">
            <v>2001999922710</v>
          </cell>
          <cell r="B3886">
            <v>399</v>
          </cell>
          <cell r="C3886">
            <v>0</v>
          </cell>
          <cell r="D3886">
            <v>0</v>
          </cell>
          <cell r="E3886">
            <v>0</v>
          </cell>
        </row>
        <row r="3887">
          <cell r="A3887" t="str">
            <v>2001999922711</v>
          </cell>
          <cell r="B3887">
            <v>3553</v>
          </cell>
          <cell r="C3887">
            <v>784.440789</v>
          </cell>
          <cell r="D3887">
            <v>0</v>
          </cell>
          <cell r="E3887">
            <v>220782.65944272446</v>
          </cell>
        </row>
        <row r="3888">
          <cell r="A3888" t="str">
            <v>2001999922712</v>
          </cell>
          <cell r="B3888">
            <v>1233</v>
          </cell>
          <cell r="C3888">
            <v>142.68580499999999</v>
          </cell>
          <cell r="D3888">
            <v>0</v>
          </cell>
          <cell r="E3888">
            <v>115722.46958637467</v>
          </cell>
        </row>
        <row r="3889">
          <cell r="A3889" t="str">
            <v>2001999922713</v>
          </cell>
          <cell r="B3889">
            <v>673</v>
          </cell>
          <cell r="C3889">
            <v>142.00081900000001</v>
          </cell>
          <cell r="D3889">
            <v>0</v>
          </cell>
          <cell r="E3889">
            <v>210996.75928677563</v>
          </cell>
        </row>
        <row r="3890">
          <cell r="A3890" t="str">
            <v>2001999922714</v>
          </cell>
          <cell r="B3890">
            <v>413</v>
          </cell>
          <cell r="C3890">
            <v>43.190945999999997</v>
          </cell>
          <cell r="D3890">
            <v>0</v>
          </cell>
          <cell r="E3890">
            <v>104578.5617433414</v>
          </cell>
        </row>
        <row r="3891">
          <cell r="A3891" t="str">
            <v>2001999922715</v>
          </cell>
          <cell r="B3891">
            <v>269</v>
          </cell>
          <cell r="C3891">
            <v>214.45386400000001</v>
          </cell>
          <cell r="D3891">
            <v>0</v>
          </cell>
          <cell r="E3891">
            <v>797226.26022304827</v>
          </cell>
        </row>
        <row r="3892">
          <cell r="A3892" t="str">
            <v>2001999922716</v>
          </cell>
          <cell r="B3892">
            <v>3576</v>
          </cell>
          <cell r="C3892">
            <v>77942.353682999994</v>
          </cell>
          <cell r="D3892">
            <v>0</v>
          </cell>
          <cell r="E3892">
            <v>21795960.202181205</v>
          </cell>
        </row>
        <row r="3893">
          <cell r="A3893" t="str">
            <v>2001999922717</v>
          </cell>
          <cell r="B3893">
            <v>1244</v>
          </cell>
          <cell r="C3893">
            <v>12749.771064</v>
          </cell>
          <cell r="D3893">
            <v>0</v>
          </cell>
          <cell r="E3893">
            <v>10249012.109324759</v>
          </cell>
        </row>
        <row r="3894">
          <cell r="A3894" t="str">
            <v>2001999922718</v>
          </cell>
          <cell r="B3894">
            <v>681</v>
          </cell>
          <cell r="C3894">
            <v>5935.3098989999999</v>
          </cell>
          <cell r="D3894">
            <v>0</v>
          </cell>
          <cell r="E3894">
            <v>8715579.881057268</v>
          </cell>
        </row>
        <row r="3895">
          <cell r="A3895" t="str">
            <v>2001999922719</v>
          </cell>
          <cell r="B3895">
            <v>417</v>
          </cell>
          <cell r="C3895">
            <v>3950.1659330000002</v>
          </cell>
          <cell r="D3895">
            <v>0</v>
          </cell>
          <cell r="E3895">
            <v>9472819.9832134303</v>
          </cell>
        </row>
        <row r="3896">
          <cell r="A3896" t="str">
            <v>2001999922720</v>
          </cell>
          <cell r="B3896">
            <v>285</v>
          </cell>
          <cell r="C3896">
            <v>10830.739239</v>
          </cell>
          <cell r="D3896">
            <v>0</v>
          </cell>
          <cell r="E3896">
            <v>38002593.821052633</v>
          </cell>
        </row>
        <row r="3897">
          <cell r="A3897" t="str">
            <v>2001999922721</v>
          </cell>
          <cell r="B3897">
            <v>3561</v>
          </cell>
          <cell r="C3897">
            <v>62104.460184000003</v>
          </cell>
          <cell r="D3897">
            <v>0</v>
          </cell>
          <cell r="E3897">
            <v>17440174.160067398</v>
          </cell>
        </row>
        <row r="3898">
          <cell r="A3898" t="str">
            <v>2001999922722</v>
          </cell>
          <cell r="B3898">
            <v>1227</v>
          </cell>
          <cell r="C3898">
            <v>11980.578095000001</v>
          </cell>
          <cell r="D3898">
            <v>0</v>
          </cell>
          <cell r="E3898">
            <v>9764122.3268133663</v>
          </cell>
        </row>
        <row r="3899">
          <cell r="A3899" t="str">
            <v>2001999922723</v>
          </cell>
          <cell r="B3899">
            <v>677</v>
          </cell>
          <cell r="C3899">
            <v>5433.9129119999998</v>
          </cell>
          <cell r="D3899">
            <v>0</v>
          </cell>
          <cell r="E3899">
            <v>8026459.2496307241</v>
          </cell>
        </row>
        <row r="3900">
          <cell r="A3900" t="str">
            <v>2001999922724</v>
          </cell>
          <cell r="B3900">
            <v>410</v>
          </cell>
          <cell r="C3900">
            <v>3797.0456239999999</v>
          </cell>
          <cell r="D3900">
            <v>0</v>
          </cell>
          <cell r="E3900">
            <v>9261086.887804877</v>
          </cell>
        </row>
        <row r="3901">
          <cell r="A3901" t="str">
            <v>2001999922725</v>
          </cell>
          <cell r="B3901">
            <v>281</v>
          </cell>
          <cell r="C3901">
            <v>10563.532997</v>
          </cell>
          <cell r="D3901">
            <v>0</v>
          </cell>
          <cell r="E3901">
            <v>37592644.11743772</v>
          </cell>
        </row>
        <row r="3902">
          <cell r="A3902" t="str">
            <v>2001999922726</v>
          </cell>
          <cell r="B3902">
            <v>32691</v>
          </cell>
          <cell r="C3902">
            <v>0</v>
          </cell>
          <cell r="D3902">
            <v>0</v>
          </cell>
          <cell r="E3902">
            <v>0</v>
          </cell>
        </row>
        <row r="3903">
          <cell r="A3903" t="str">
            <v>2001999922729</v>
          </cell>
          <cell r="B3903">
            <v>12520</v>
          </cell>
          <cell r="C3903">
            <v>0</v>
          </cell>
          <cell r="D3903">
            <v>0</v>
          </cell>
          <cell r="E3903">
            <v>0</v>
          </cell>
        </row>
        <row r="3904">
          <cell r="A3904" t="str">
            <v>2001999922730</v>
          </cell>
          <cell r="B3904">
            <v>54240</v>
          </cell>
          <cell r="C3904">
            <v>29730.889612999999</v>
          </cell>
          <cell r="D3904">
            <v>27793.078629</v>
          </cell>
          <cell r="E3904">
            <v>548135.87044616521</v>
          </cell>
        </row>
        <row r="3905">
          <cell r="A3905" t="str">
            <v>2001999922740</v>
          </cell>
          <cell r="B3905">
            <v>1343</v>
          </cell>
          <cell r="C3905">
            <v>2079.2688669999998</v>
          </cell>
          <cell r="D3905">
            <v>0</v>
          </cell>
          <cell r="E3905">
            <v>1548227.0044676096</v>
          </cell>
        </row>
        <row r="3906">
          <cell r="A3906" t="str">
            <v>2001999922741</v>
          </cell>
          <cell r="B3906">
            <v>58</v>
          </cell>
          <cell r="C3906">
            <v>245.60740200000001</v>
          </cell>
          <cell r="D3906">
            <v>0</v>
          </cell>
          <cell r="E3906">
            <v>4234610.3793103453</v>
          </cell>
        </row>
        <row r="3907">
          <cell r="A3907" t="str">
            <v>2001999922742</v>
          </cell>
          <cell r="B3907">
            <v>6</v>
          </cell>
          <cell r="C3907">
            <v>7.4200000000000004E-4</v>
          </cell>
          <cell r="D3907">
            <v>0</v>
          </cell>
          <cell r="E3907">
            <v>123.66666666666667</v>
          </cell>
        </row>
        <row r="3908">
          <cell r="A3908" t="str">
            <v>2001999922743</v>
          </cell>
          <cell r="B3908">
            <v>2304</v>
          </cell>
          <cell r="C3908">
            <v>2929.8244500000001</v>
          </cell>
          <cell r="D3908">
            <v>2804.412785</v>
          </cell>
          <cell r="E3908">
            <v>1271625.1953125</v>
          </cell>
        </row>
        <row r="3909">
          <cell r="A3909" t="str">
            <v>2001999922744</v>
          </cell>
          <cell r="B3909">
            <v>183</v>
          </cell>
          <cell r="C3909">
            <v>1468.77244</v>
          </cell>
          <cell r="D3909">
            <v>0</v>
          </cell>
          <cell r="E3909">
            <v>8026078.9071038254</v>
          </cell>
        </row>
        <row r="3910">
          <cell r="A3910" t="str">
            <v>2001999922745</v>
          </cell>
          <cell r="B3910">
            <v>99414</v>
          </cell>
          <cell r="C3910">
            <v>10587.705329</v>
          </cell>
          <cell r="D3910">
            <v>0</v>
          </cell>
          <cell r="E3910">
            <v>106501.15002917095</v>
          </cell>
        </row>
        <row r="3911">
          <cell r="A3911" t="str">
            <v>2001999922746</v>
          </cell>
          <cell r="B3911">
            <v>53</v>
          </cell>
          <cell r="C3911">
            <v>10.628615999999999</v>
          </cell>
          <cell r="D3911">
            <v>0</v>
          </cell>
          <cell r="E3911">
            <v>200539.9245283019</v>
          </cell>
        </row>
        <row r="3912">
          <cell r="A3912" t="str">
            <v>2001999922747</v>
          </cell>
          <cell r="B3912">
            <v>315</v>
          </cell>
          <cell r="C3912">
            <v>123.769828</v>
          </cell>
          <cell r="D3912">
            <v>118.756164</v>
          </cell>
          <cell r="E3912">
            <v>392920.08888888889</v>
          </cell>
        </row>
        <row r="3913">
          <cell r="A3913" t="str">
            <v>2001999922748</v>
          </cell>
          <cell r="B3913">
            <v>440</v>
          </cell>
          <cell r="C3913">
            <v>128.97893999999999</v>
          </cell>
          <cell r="D3913">
            <v>0</v>
          </cell>
          <cell r="E3913">
            <v>293133.95454545453</v>
          </cell>
        </row>
        <row r="3914">
          <cell r="A3914" t="str">
            <v>2001999922749</v>
          </cell>
          <cell r="B3914">
            <v>116621</v>
          </cell>
          <cell r="C3914">
            <v>70888.117616999996</v>
          </cell>
          <cell r="D3914">
            <v>65331.350739000001</v>
          </cell>
          <cell r="E3914">
            <v>607850.3667178296</v>
          </cell>
        </row>
        <row r="3915">
          <cell r="A3915" t="str">
            <v>2001999922903</v>
          </cell>
          <cell r="B3915">
            <v>26202</v>
          </cell>
          <cell r="C3915">
            <v>0</v>
          </cell>
          <cell r="D3915">
            <v>0</v>
          </cell>
          <cell r="E3915">
            <v>0</v>
          </cell>
        </row>
        <row r="3916">
          <cell r="A3916" t="str">
            <v>2001999923001</v>
          </cell>
          <cell r="B3916">
            <v>11453</v>
          </cell>
          <cell r="C3916">
            <v>0</v>
          </cell>
          <cell r="D3916">
            <v>0</v>
          </cell>
          <cell r="E3916">
            <v>0</v>
          </cell>
        </row>
        <row r="3917">
          <cell r="A3917" t="str">
            <v>2001999923002</v>
          </cell>
          <cell r="B3917">
            <v>42</v>
          </cell>
          <cell r="C3917">
            <v>0</v>
          </cell>
          <cell r="D3917">
            <v>0</v>
          </cell>
          <cell r="E3917">
            <v>0</v>
          </cell>
        </row>
        <row r="3918">
          <cell r="A3918" t="str">
            <v>2001999923003</v>
          </cell>
          <cell r="B3918">
            <v>4536</v>
          </cell>
          <cell r="C3918">
            <v>0</v>
          </cell>
          <cell r="D3918">
            <v>0</v>
          </cell>
          <cell r="E3918">
            <v>0</v>
          </cell>
        </row>
        <row r="3919">
          <cell r="A3919" t="str">
            <v>2001999923005</v>
          </cell>
          <cell r="B3919">
            <v>46</v>
          </cell>
          <cell r="C3919">
            <v>0</v>
          </cell>
          <cell r="D3919">
            <v>0</v>
          </cell>
          <cell r="E3919">
            <v>0</v>
          </cell>
        </row>
        <row r="3920">
          <cell r="A3920" t="str">
            <v>2001999923006</v>
          </cell>
          <cell r="B3920">
            <v>7844</v>
          </cell>
          <cell r="C3920">
            <v>0</v>
          </cell>
          <cell r="D3920">
            <v>0</v>
          </cell>
          <cell r="E3920">
            <v>0</v>
          </cell>
        </row>
        <row r="3921">
          <cell r="A3921" t="str">
            <v>2001999923007</v>
          </cell>
          <cell r="B3921">
            <v>4547</v>
          </cell>
          <cell r="C3921">
            <v>0</v>
          </cell>
          <cell r="D3921">
            <v>0</v>
          </cell>
          <cell r="E3921">
            <v>0</v>
          </cell>
        </row>
        <row r="3922">
          <cell r="A3922" t="str">
            <v>2001999923008</v>
          </cell>
          <cell r="B3922">
            <v>4665</v>
          </cell>
          <cell r="C3922">
            <v>0</v>
          </cell>
          <cell r="D3922">
            <v>0</v>
          </cell>
          <cell r="E3922">
            <v>0</v>
          </cell>
        </row>
        <row r="3923">
          <cell r="A3923" t="str">
            <v>2001999923009</v>
          </cell>
          <cell r="B3923">
            <v>1878</v>
          </cell>
          <cell r="C3923">
            <v>0</v>
          </cell>
          <cell r="D3923">
            <v>0</v>
          </cell>
          <cell r="E3923">
            <v>0</v>
          </cell>
        </row>
        <row r="3924">
          <cell r="A3924" t="str">
            <v>2001999923013</v>
          </cell>
          <cell r="B3924">
            <v>8761</v>
          </cell>
          <cell r="C3924">
            <v>0</v>
          </cell>
          <cell r="D3924">
            <v>0</v>
          </cell>
          <cell r="E3924">
            <v>0</v>
          </cell>
        </row>
        <row r="3925">
          <cell r="A3925" t="str">
            <v>2001999923014</v>
          </cell>
          <cell r="B3925">
            <v>4488</v>
          </cell>
          <cell r="C3925">
            <v>280.23696699999999</v>
          </cell>
          <cell r="D3925">
            <v>0</v>
          </cell>
          <cell r="E3925">
            <v>62441.391934046347</v>
          </cell>
        </row>
        <row r="3926">
          <cell r="A3926" t="str">
            <v>2001999923015</v>
          </cell>
          <cell r="B3926">
            <v>4547</v>
          </cell>
          <cell r="C3926">
            <v>190.97854699999999</v>
          </cell>
          <cell r="D3926">
            <v>0</v>
          </cell>
          <cell r="E3926">
            <v>42001</v>
          </cell>
        </row>
        <row r="3927">
          <cell r="A3927" t="str">
            <v>2001999923018</v>
          </cell>
          <cell r="B3927">
            <v>4547</v>
          </cell>
          <cell r="C3927">
            <v>21543.526429000001</v>
          </cell>
          <cell r="D3927">
            <v>0</v>
          </cell>
          <cell r="E3927">
            <v>4737964.9063118538</v>
          </cell>
        </row>
        <row r="3928">
          <cell r="A3928" t="str">
            <v>2001999923019</v>
          </cell>
          <cell r="B3928">
            <v>400</v>
          </cell>
          <cell r="C3928">
            <v>264.34752600000002</v>
          </cell>
          <cell r="D3928">
            <v>0</v>
          </cell>
          <cell r="E3928">
            <v>660868.81500000006</v>
          </cell>
        </row>
        <row r="3929">
          <cell r="A3929" t="str">
            <v>2001999923020</v>
          </cell>
          <cell r="B3929">
            <v>4463</v>
          </cell>
          <cell r="C3929">
            <v>2963.5470719999998</v>
          </cell>
          <cell r="D3929">
            <v>2974.3694489999998</v>
          </cell>
          <cell r="E3929">
            <v>664025.78355366341</v>
          </cell>
        </row>
        <row r="3930">
          <cell r="A3930" t="str">
            <v>2001999923021</v>
          </cell>
          <cell r="B3930">
            <v>1</v>
          </cell>
          <cell r="C3930">
            <v>0.109502</v>
          </cell>
          <cell r="D3930">
            <v>0</v>
          </cell>
          <cell r="E3930">
            <v>109502</v>
          </cell>
        </row>
        <row r="3931">
          <cell r="A3931" t="str">
            <v>2001999923025</v>
          </cell>
          <cell r="B3931">
            <v>1</v>
          </cell>
          <cell r="C3931">
            <v>3.1001639999999999</v>
          </cell>
          <cell r="D3931">
            <v>0</v>
          </cell>
          <cell r="E3931">
            <v>3100164</v>
          </cell>
        </row>
        <row r="3932">
          <cell r="A3932" t="str">
            <v>2001999923031</v>
          </cell>
          <cell r="B3932">
            <v>169</v>
          </cell>
          <cell r="C3932">
            <v>1.192761</v>
          </cell>
          <cell r="D3932">
            <v>0.25625799999999999</v>
          </cell>
          <cell r="E3932">
            <v>7057.7573964497042</v>
          </cell>
        </row>
        <row r="3933">
          <cell r="A3933" t="str">
            <v>2001999923036</v>
          </cell>
          <cell r="B3933">
            <v>4361</v>
          </cell>
          <cell r="C3933">
            <v>3268.5703279999998</v>
          </cell>
          <cell r="D3933">
            <v>0</v>
          </cell>
          <cell r="E3933">
            <v>749500.18986470986</v>
          </cell>
        </row>
        <row r="3934">
          <cell r="A3934" t="str">
            <v>2001999923039</v>
          </cell>
          <cell r="B3934">
            <v>2672</v>
          </cell>
          <cell r="C3934">
            <v>5.203398</v>
          </cell>
          <cell r="D3934">
            <v>4.2911349999999997</v>
          </cell>
          <cell r="E3934">
            <v>1947.379491017964</v>
          </cell>
        </row>
        <row r="3935">
          <cell r="A3935" t="str">
            <v>2001999923042</v>
          </cell>
          <cell r="B3935">
            <v>236</v>
          </cell>
          <cell r="C3935">
            <v>0</v>
          </cell>
          <cell r="D3935">
            <v>0</v>
          </cell>
          <cell r="E3935">
            <v>0</v>
          </cell>
        </row>
        <row r="3936">
          <cell r="A3936" t="str">
            <v>2001999923043</v>
          </cell>
          <cell r="B3936">
            <v>12</v>
          </cell>
          <cell r="C3936">
            <v>0.17177400000000001</v>
          </cell>
          <cell r="D3936">
            <v>0</v>
          </cell>
          <cell r="E3936">
            <v>14314.5</v>
          </cell>
        </row>
        <row r="3937">
          <cell r="A3937" t="str">
            <v>2001999923044</v>
          </cell>
          <cell r="B3937">
            <v>1170</v>
          </cell>
          <cell r="C3937">
            <v>0</v>
          </cell>
          <cell r="D3937">
            <v>0</v>
          </cell>
          <cell r="E3937">
            <v>0</v>
          </cell>
        </row>
        <row r="3938">
          <cell r="A3938" t="str">
            <v>2001999923048</v>
          </cell>
          <cell r="B3938">
            <v>1155</v>
          </cell>
          <cell r="C3938">
            <v>0</v>
          </cell>
          <cell r="D3938">
            <v>0</v>
          </cell>
          <cell r="E3938">
            <v>0</v>
          </cell>
        </row>
        <row r="3939">
          <cell r="A3939" t="str">
            <v>2001999923051</v>
          </cell>
          <cell r="B3939">
            <v>1</v>
          </cell>
          <cell r="C3939">
            <v>5.2310000000000004E-3</v>
          </cell>
          <cell r="D3939">
            <v>0</v>
          </cell>
          <cell r="E3939">
            <v>5231</v>
          </cell>
        </row>
        <row r="3940">
          <cell r="A3940" t="str">
            <v>2001999923053</v>
          </cell>
          <cell r="B3940">
            <v>4462</v>
          </cell>
          <cell r="C3940">
            <v>4.2879E-2</v>
          </cell>
          <cell r="D3940">
            <v>0</v>
          </cell>
          <cell r="E3940">
            <v>9.6098162259076645</v>
          </cell>
        </row>
        <row r="3941">
          <cell r="A3941" t="str">
            <v>2001999923054</v>
          </cell>
          <cell r="B3941">
            <v>4</v>
          </cell>
          <cell r="C3941">
            <v>0.36089900000000003</v>
          </cell>
          <cell r="D3941">
            <v>0</v>
          </cell>
          <cell r="E3941">
            <v>90224.75</v>
          </cell>
        </row>
        <row r="3942">
          <cell r="A3942" t="str">
            <v>2001999923055</v>
          </cell>
          <cell r="B3942">
            <v>2566</v>
          </cell>
          <cell r="C3942">
            <v>0</v>
          </cell>
          <cell r="D3942">
            <v>0</v>
          </cell>
          <cell r="E3942">
            <v>0</v>
          </cell>
        </row>
        <row r="3943">
          <cell r="A3943" t="str">
            <v>2001999923058</v>
          </cell>
          <cell r="B3943">
            <v>9</v>
          </cell>
          <cell r="C3943">
            <v>15.649682</v>
          </cell>
          <cell r="D3943">
            <v>14.083299</v>
          </cell>
          <cell r="E3943">
            <v>1738853.5555555555</v>
          </cell>
        </row>
        <row r="3944">
          <cell r="A3944" t="str">
            <v>2001999923062</v>
          </cell>
          <cell r="B3944">
            <v>84</v>
          </cell>
          <cell r="C3944">
            <v>92.343011000000004</v>
          </cell>
          <cell r="D3944">
            <v>0</v>
          </cell>
          <cell r="E3944">
            <v>1099321.5595238095</v>
          </cell>
        </row>
        <row r="3945">
          <cell r="A3945" t="str">
            <v>2001999923064</v>
          </cell>
          <cell r="B3945">
            <v>33</v>
          </cell>
          <cell r="C3945">
            <v>18.110101</v>
          </cell>
          <cell r="D3945">
            <v>0</v>
          </cell>
          <cell r="E3945">
            <v>548790.93939393945</v>
          </cell>
        </row>
        <row r="3946">
          <cell r="A3946" t="str">
            <v>2001999923066</v>
          </cell>
          <cell r="B3946">
            <v>4</v>
          </cell>
          <cell r="C3946">
            <v>2.6300590000000001</v>
          </cell>
          <cell r="D3946">
            <v>0</v>
          </cell>
          <cell r="E3946">
            <v>657514.75</v>
          </cell>
        </row>
        <row r="3947">
          <cell r="A3947" t="str">
            <v>2001999923068</v>
          </cell>
          <cell r="B3947">
            <v>8</v>
          </cell>
          <cell r="C3947">
            <v>0</v>
          </cell>
          <cell r="D3947">
            <v>0</v>
          </cell>
          <cell r="E3947">
            <v>0</v>
          </cell>
        </row>
        <row r="3948">
          <cell r="A3948" t="str">
            <v>2001999923071</v>
          </cell>
          <cell r="B3948">
            <v>2</v>
          </cell>
          <cell r="C3948">
            <v>0.134966</v>
          </cell>
          <cell r="D3948">
            <v>0</v>
          </cell>
          <cell r="E3948">
            <v>67483</v>
          </cell>
        </row>
        <row r="3949">
          <cell r="A3949" t="str">
            <v>2001999923073</v>
          </cell>
          <cell r="B3949">
            <v>1</v>
          </cell>
          <cell r="C3949">
            <v>0</v>
          </cell>
          <cell r="D3949">
            <v>0</v>
          </cell>
          <cell r="E3949">
            <v>0</v>
          </cell>
        </row>
        <row r="3950">
          <cell r="A3950" t="str">
            <v>2001999923077</v>
          </cell>
          <cell r="B3950">
            <v>1</v>
          </cell>
          <cell r="C3950">
            <v>0.14852000000000001</v>
          </cell>
          <cell r="D3950">
            <v>0</v>
          </cell>
          <cell r="E3950">
            <v>148520</v>
          </cell>
        </row>
        <row r="3951">
          <cell r="A3951" t="str">
            <v>2001999923079</v>
          </cell>
          <cell r="B3951">
            <v>1</v>
          </cell>
          <cell r="C3951">
            <v>2.2277999999999999E-2</v>
          </cell>
          <cell r="D3951">
            <v>5.9408000000000002E-2</v>
          </cell>
          <cell r="E3951">
            <v>22278</v>
          </cell>
        </row>
        <row r="3952">
          <cell r="A3952" t="str">
            <v>2001999923082</v>
          </cell>
          <cell r="B3952">
            <v>141</v>
          </cell>
          <cell r="C3952">
            <v>67.465093999999993</v>
          </cell>
          <cell r="D3952">
            <v>0</v>
          </cell>
          <cell r="E3952">
            <v>478475.8439716312</v>
          </cell>
        </row>
        <row r="3953">
          <cell r="A3953" t="str">
            <v>2001999923083</v>
          </cell>
          <cell r="B3953">
            <v>2</v>
          </cell>
          <cell r="C3953">
            <v>4.1423860000000001</v>
          </cell>
          <cell r="D3953">
            <v>4.1423860000000001</v>
          </cell>
          <cell r="E3953">
            <v>2071193</v>
          </cell>
        </row>
        <row r="3954">
          <cell r="A3954" t="str">
            <v>2001999923085</v>
          </cell>
          <cell r="B3954">
            <v>2428</v>
          </cell>
          <cell r="C3954">
            <v>1112.525699</v>
          </cell>
          <cell r="D3954">
            <v>1112.7224960000001</v>
          </cell>
          <cell r="E3954">
            <v>458206.63056013186</v>
          </cell>
        </row>
        <row r="3955">
          <cell r="A3955" t="str">
            <v>2001999923086</v>
          </cell>
          <cell r="B3955">
            <v>81</v>
          </cell>
          <cell r="C3955">
            <v>118.391237</v>
          </cell>
          <cell r="D3955">
            <v>118.43291000000001</v>
          </cell>
          <cell r="E3955">
            <v>1461620.2098765431</v>
          </cell>
        </row>
        <row r="3956">
          <cell r="A3956" t="str">
            <v>2001999923087</v>
          </cell>
          <cell r="B3956">
            <v>2394</v>
          </cell>
          <cell r="C3956">
            <v>997.49890400000004</v>
          </cell>
          <cell r="D3956">
            <v>995.44156699999996</v>
          </cell>
          <cell r="E3956">
            <v>416666.20885547198</v>
          </cell>
        </row>
        <row r="3957">
          <cell r="A3957" t="str">
            <v>2001999923090</v>
          </cell>
          <cell r="B3957">
            <v>2245</v>
          </cell>
          <cell r="C3957">
            <v>705.00431100000003</v>
          </cell>
          <cell r="D3957">
            <v>715.18703700000003</v>
          </cell>
          <cell r="E3957">
            <v>314033.10066815151</v>
          </cell>
        </row>
        <row r="3958">
          <cell r="A3958" t="str">
            <v>2001999923091</v>
          </cell>
          <cell r="B3958">
            <v>2151</v>
          </cell>
          <cell r="C3958">
            <v>711.32943799999998</v>
          </cell>
          <cell r="D3958">
            <v>719.47817199999997</v>
          </cell>
          <cell r="E3958">
            <v>330697.08879590884</v>
          </cell>
        </row>
        <row r="3959">
          <cell r="A3959" t="str">
            <v>2001999923094</v>
          </cell>
          <cell r="B3959">
            <v>19</v>
          </cell>
          <cell r="C3959">
            <v>4.8057800000000004</v>
          </cell>
          <cell r="D3959">
            <v>0</v>
          </cell>
          <cell r="E3959">
            <v>252935.78947368421</v>
          </cell>
        </row>
        <row r="3960">
          <cell r="A3960" t="str">
            <v>2001999923095</v>
          </cell>
          <cell r="B3960">
            <v>2</v>
          </cell>
          <cell r="C3960">
            <v>0</v>
          </cell>
          <cell r="D3960">
            <v>0</v>
          </cell>
          <cell r="E3960">
            <v>0</v>
          </cell>
        </row>
        <row r="3961">
          <cell r="A3961" t="str">
            <v>2001999923098</v>
          </cell>
          <cell r="B3961">
            <v>373</v>
          </cell>
          <cell r="C3961">
            <v>6.5891669999999998</v>
          </cell>
          <cell r="D3961">
            <v>0</v>
          </cell>
          <cell r="E3961">
            <v>17665.327077747988</v>
          </cell>
        </row>
        <row r="3962">
          <cell r="A3962" t="str">
            <v>2001999923101</v>
          </cell>
          <cell r="B3962">
            <v>3985</v>
          </cell>
          <cell r="C3962">
            <v>12268.497149000001</v>
          </cell>
          <cell r="D3962">
            <v>0</v>
          </cell>
          <cell r="E3962">
            <v>3078669.2971141781</v>
          </cell>
        </row>
        <row r="3963">
          <cell r="A3963" t="str">
            <v>2001999923102</v>
          </cell>
          <cell r="B3963">
            <v>3971</v>
          </cell>
          <cell r="C3963">
            <v>106517.985096</v>
          </cell>
          <cell r="D3963">
            <v>0</v>
          </cell>
          <cell r="E3963">
            <v>26823970.05691262</v>
          </cell>
        </row>
        <row r="3964">
          <cell r="A3964" t="str">
            <v>2001999923103</v>
          </cell>
          <cell r="B3964">
            <v>105</v>
          </cell>
          <cell r="C3964">
            <v>0</v>
          </cell>
          <cell r="D3964">
            <v>0</v>
          </cell>
          <cell r="E3964">
            <v>0</v>
          </cell>
        </row>
        <row r="3965">
          <cell r="A3965" t="str">
            <v>2001999923104</v>
          </cell>
          <cell r="B3965">
            <v>51</v>
          </cell>
          <cell r="C3965">
            <v>71.374003000000002</v>
          </cell>
          <cell r="D3965">
            <v>0</v>
          </cell>
          <cell r="E3965">
            <v>1399490.2549019607</v>
          </cell>
        </row>
        <row r="3966">
          <cell r="A3966" t="str">
            <v>2001999923106</v>
          </cell>
          <cell r="B3966">
            <v>13</v>
          </cell>
          <cell r="C3966">
            <v>1.796961</v>
          </cell>
          <cell r="D3966">
            <v>0</v>
          </cell>
          <cell r="E3966">
            <v>138227.76923076925</v>
          </cell>
        </row>
        <row r="3967">
          <cell r="A3967" t="str">
            <v>2001999923108</v>
          </cell>
          <cell r="B3967">
            <v>3</v>
          </cell>
          <cell r="C3967">
            <v>0.76052500000000001</v>
          </cell>
          <cell r="D3967">
            <v>0</v>
          </cell>
          <cell r="E3967">
            <v>253508.33333333334</v>
          </cell>
        </row>
        <row r="3968">
          <cell r="A3968" t="str">
            <v>2001999923109</v>
          </cell>
          <cell r="B3968">
            <v>7</v>
          </cell>
          <cell r="C3968">
            <v>8.3278189999999999</v>
          </cell>
          <cell r="D3968">
            <v>0</v>
          </cell>
          <cell r="E3968">
            <v>1189688.4285714286</v>
          </cell>
        </row>
        <row r="3969">
          <cell r="A3969" t="str">
            <v>2001999923110</v>
          </cell>
          <cell r="B3969">
            <v>1</v>
          </cell>
          <cell r="C3969">
            <v>1.97506</v>
          </cell>
          <cell r="D3969">
            <v>0</v>
          </cell>
          <cell r="E3969">
            <v>1975060</v>
          </cell>
        </row>
        <row r="3970">
          <cell r="A3970" t="str">
            <v>2001999923114</v>
          </cell>
          <cell r="B3970">
            <v>1</v>
          </cell>
          <cell r="C3970">
            <v>8.4000000000000005E-2</v>
          </cell>
          <cell r="D3970">
            <v>0</v>
          </cell>
          <cell r="E3970">
            <v>84000</v>
          </cell>
        </row>
        <row r="3971">
          <cell r="A3971" t="str">
            <v>2001999923116</v>
          </cell>
          <cell r="B3971">
            <v>218</v>
          </cell>
          <cell r="C3971">
            <v>7.1240940000000004</v>
          </cell>
          <cell r="D3971">
            <v>6.3547419999999999</v>
          </cell>
          <cell r="E3971">
            <v>32679.33027522936</v>
          </cell>
        </row>
        <row r="3972">
          <cell r="A3972" t="str">
            <v>2001999923122</v>
          </cell>
          <cell r="B3972">
            <v>4047</v>
          </cell>
          <cell r="C3972">
            <v>139137.77789</v>
          </cell>
          <cell r="D3972">
            <v>0</v>
          </cell>
          <cell r="E3972">
            <v>34380473.90412651</v>
          </cell>
        </row>
        <row r="3973">
          <cell r="A3973" t="str">
            <v>2001999923123</v>
          </cell>
          <cell r="B3973">
            <v>4043</v>
          </cell>
          <cell r="C3973">
            <v>122728.514499</v>
          </cell>
          <cell r="D3973">
            <v>0</v>
          </cell>
          <cell r="E3973">
            <v>30355803.734603018</v>
          </cell>
        </row>
        <row r="3974">
          <cell r="A3974" t="str">
            <v>2001999923129</v>
          </cell>
          <cell r="B3974">
            <v>2355</v>
          </cell>
          <cell r="C3974">
            <v>26257.175348000001</v>
          </cell>
          <cell r="D3974">
            <v>0</v>
          </cell>
          <cell r="E3974">
            <v>11149543.672186837</v>
          </cell>
        </row>
        <row r="3975">
          <cell r="A3975" t="str">
            <v>2001999923135</v>
          </cell>
          <cell r="B3975">
            <v>1</v>
          </cell>
          <cell r="C3975">
            <v>8.4000000000000005E-2</v>
          </cell>
          <cell r="D3975">
            <v>0</v>
          </cell>
          <cell r="E3975">
            <v>84000</v>
          </cell>
        </row>
        <row r="3976">
          <cell r="A3976" t="str">
            <v>2001999923152</v>
          </cell>
          <cell r="B3976">
            <v>1</v>
          </cell>
          <cell r="C3976">
            <v>2.1426799999999999</v>
          </cell>
          <cell r="D3976">
            <v>0</v>
          </cell>
          <cell r="E3976">
            <v>2142680</v>
          </cell>
        </row>
        <row r="3977">
          <cell r="A3977" t="str">
            <v>2001999923155</v>
          </cell>
          <cell r="B3977">
            <v>2</v>
          </cell>
          <cell r="C3977">
            <v>1.172415</v>
          </cell>
          <cell r="D3977">
            <v>0</v>
          </cell>
          <cell r="E3977">
            <v>586207.5</v>
          </cell>
        </row>
        <row r="3978">
          <cell r="A3978" t="str">
            <v>2001999923157</v>
          </cell>
          <cell r="B3978">
            <v>134</v>
          </cell>
          <cell r="C3978">
            <v>1.8444799999999999</v>
          </cell>
          <cell r="D3978">
            <v>1.9520519999999999</v>
          </cell>
          <cell r="E3978">
            <v>13764.776119402984</v>
          </cell>
        </row>
        <row r="3979">
          <cell r="A3979" t="str">
            <v>2001999923158</v>
          </cell>
          <cell r="B3979">
            <v>76</v>
          </cell>
          <cell r="C3979">
            <v>77.953913</v>
          </cell>
          <cell r="D3979">
            <v>87.535099000000002</v>
          </cell>
          <cell r="E3979">
            <v>1025709.3815789473</v>
          </cell>
        </row>
        <row r="3980">
          <cell r="A3980" t="str">
            <v>2001999923159</v>
          </cell>
          <cell r="B3980">
            <v>8</v>
          </cell>
          <cell r="C3980">
            <v>1.7401199999999999</v>
          </cell>
          <cell r="D3980">
            <v>0</v>
          </cell>
          <cell r="E3980">
            <v>217515</v>
          </cell>
        </row>
        <row r="3981">
          <cell r="A3981" t="str">
            <v>2001999923165</v>
          </cell>
          <cell r="B3981">
            <v>13</v>
          </cell>
          <cell r="C3981">
            <v>1.6414530000000001</v>
          </cell>
          <cell r="D3981">
            <v>0</v>
          </cell>
          <cell r="E3981">
            <v>126265.61538461539</v>
          </cell>
        </row>
        <row r="3982">
          <cell r="A3982" t="str">
            <v>2001999923166</v>
          </cell>
          <cell r="B3982">
            <v>3</v>
          </cell>
          <cell r="C3982">
            <v>0.97037799999999996</v>
          </cell>
          <cell r="D3982">
            <v>0</v>
          </cell>
          <cell r="E3982">
            <v>323459.33333333331</v>
          </cell>
        </row>
        <row r="3983">
          <cell r="A3983" t="str">
            <v>2001999923167</v>
          </cell>
          <cell r="B3983">
            <v>6</v>
          </cell>
          <cell r="C3983">
            <v>0.65497899999999998</v>
          </cell>
          <cell r="D3983">
            <v>0</v>
          </cell>
          <cell r="E3983">
            <v>109163.16666666666</v>
          </cell>
        </row>
        <row r="3984">
          <cell r="A3984" t="str">
            <v>2001999923170</v>
          </cell>
          <cell r="B3984">
            <v>79</v>
          </cell>
          <cell r="C3984">
            <v>81.312900999999997</v>
          </cell>
          <cell r="D3984">
            <v>87.535099000000002</v>
          </cell>
          <cell r="E3984">
            <v>1029277.2278481013</v>
          </cell>
        </row>
        <row r="3985">
          <cell r="A3985" t="str">
            <v>2001999923173</v>
          </cell>
          <cell r="B3985">
            <v>1</v>
          </cell>
          <cell r="C3985">
            <v>0.33136599999999999</v>
          </cell>
          <cell r="D3985">
            <v>0</v>
          </cell>
          <cell r="E3985">
            <v>331366</v>
          </cell>
        </row>
        <row r="3986">
          <cell r="A3986" t="str">
            <v>2001999923174</v>
          </cell>
          <cell r="B3986">
            <v>1</v>
          </cell>
          <cell r="C3986">
            <v>7.0587999999999998E-2</v>
          </cell>
          <cell r="D3986">
            <v>0</v>
          </cell>
          <cell r="E3986">
            <v>70588</v>
          </cell>
        </row>
        <row r="3987">
          <cell r="A3987" t="str">
            <v>2001999923187</v>
          </cell>
          <cell r="B3987">
            <v>211</v>
          </cell>
          <cell r="C3987">
            <v>25.725093000000001</v>
          </cell>
          <cell r="D3987">
            <v>0</v>
          </cell>
          <cell r="E3987">
            <v>121919.8720379147</v>
          </cell>
        </row>
        <row r="3988">
          <cell r="A3988" t="str">
            <v>2001999923188</v>
          </cell>
          <cell r="B3988">
            <v>10</v>
          </cell>
          <cell r="C3988">
            <v>1.7921130000000001</v>
          </cell>
          <cell r="D3988">
            <v>0</v>
          </cell>
          <cell r="E3988">
            <v>179211.3</v>
          </cell>
        </row>
        <row r="3989">
          <cell r="A3989" t="str">
            <v>2001999923189</v>
          </cell>
          <cell r="B3989">
            <v>210</v>
          </cell>
          <cell r="C3989">
            <v>4.585604</v>
          </cell>
          <cell r="D3989">
            <v>2.262753</v>
          </cell>
          <cell r="E3989">
            <v>21836.209523809521</v>
          </cell>
        </row>
        <row r="3990">
          <cell r="A3990" t="str">
            <v>2001999923195</v>
          </cell>
          <cell r="B3990">
            <v>1</v>
          </cell>
          <cell r="C3990">
            <v>1.847189</v>
          </cell>
          <cell r="D3990">
            <v>0</v>
          </cell>
          <cell r="E3990">
            <v>1847189</v>
          </cell>
        </row>
        <row r="3991">
          <cell r="A3991" t="str">
            <v>2001999923196</v>
          </cell>
          <cell r="B3991">
            <v>181</v>
          </cell>
          <cell r="C3991">
            <v>0.27707799999999999</v>
          </cell>
          <cell r="D3991">
            <v>0.27707799999999999</v>
          </cell>
          <cell r="E3991">
            <v>1530.8176795580112</v>
          </cell>
        </row>
        <row r="3992">
          <cell r="A3992" t="str">
            <v>2001999923198</v>
          </cell>
          <cell r="B3992">
            <v>9</v>
          </cell>
          <cell r="C3992">
            <v>15.358434000000001</v>
          </cell>
          <cell r="D3992">
            <v>15.358434000000001</v>
          </cell>
          <cell r="E3992">
            <v>1706492.6666666667</v>
          </cell>
        </row>
        <row r="3993">
          <cell r="A3993" t="str">
            <v>2001999923203</v>
          </cell>
          <cell r="B3993">
            <v>56</v>
          </cell>
          <cell r="C3993">
            <v>0</v>
          </cell>
          <cell r="D3993">
            <v>0</v>
          </cell>
          <cell r="E3993">
            <v>0</v>
          </cell>
        </row>
        <row r="3994">
          <cell r="A3994" t="str">
            <v>2001999923224</v>
          </cell>
          <cell r="B3994">
            <v>23</v>
          </cell>
          <cell r="C3994">
            <v>124.329392</v>
          </cell>
          <cell r="D3994">
            <v>0</v>
          </cell>
          <cell r="E3994">
            <v>5405625.7391304346</v>
          </cell>
        </row>
        <row r="3995">
          <cell r="A3995" t="str">
            <v>2001999923225</v>
          </cell>
          <cell r="B3995">
            <v>3955</v>
          </cell>
          <cell r="C3995">
            <v>19712.454001999999</v>
          </cell>
          <cell r="D3995">
            <v>0</v>
          </cell>
          <cell r="E3995">
            <v>4984185.5883691525</v>
          </cell>
        </row>
        <row r="3996">
          <cell r="A3996" t="str">
            <v>2001999923226</v>
          </cell>
          <cell r="B3996">
            <v>2652</v>
          </cell>
          <cell r="C3996">
            <v>15130.871359000001</v>
          </cell>
          <cell r="D3996">
            <v>0</v>
          </cell>
          <cell r="E3996">
            <v>5705456.7718702862</v>
          </cell>
        </row>
        <row r="3997">
          <cell r="A3997" t="str">
            <v>2001999923227</v>
          </cell>
          <cell r="B3997">
            <v>9</v>
          </cell>
          <cell r="C3997">
            <v>59.601292000000001</v>
          </cell>
          <cell r="D3997">
            <v>0</v>
          </cell>
          <cell r="E3997">
            <v>6622365.777777778</v>
          </cell>
        </row>
        <row r="3998">
          <cell r="A3998" t="str">
            <v>2001999923228</v>
          </cell>
          <cell r="B3998">
            <v>54</v>
          </cell>
          <cell r="C3998">
            <v>219.36568600000001</v>
          </cell>
          <cell r="D3998">
            <v>0</v>
          </cell>
          <cell r="E3998">
            <v>4062327.5185185187</v>
          </cell>
        </row>
        <row r="3999">
          <cell r="A3999" t="str">
            <v>2001999923229</v>
          </cell>
          <cell r="B3999">
            <v>31</v>
          </cell>
          <cell r="C3999">
            <v>37.794496000000002</v>
          </cell>
          <cell r="D3999">
            <v>0</v>
          </cell>
          <cell r="E3999">
            <v>1219177.2903225808</v>
          </cell>
        </row>
        <row r="4000">
          <cell r="A4000" t="str">
            <v>2001999923231</v>
          </cell>
          <cell r="B4000">
            <v>2508</v>
          </cell>
          <cell r="C4000">
            <v>31801.483211999999</v>
          </cell>
          <cell r="D4000">
            <v>0</v>
          </cell>
          <cell r="E4000">
            <v>12680017.229665073</v>
          </cell>
        </row>
        <row r="4001">
          <cell r="A4001" t="str">
            <v>2001999923232</v>
          </cell>
          <cell r="B4001">
            <v>328</v>
          </cell>
          <cell r="C4001">
            <v>1308.1782229999999</v>
          </cell>
          <cell r="D4001">
            <v>0</v>
          </cell>
          <cell r="E4001">
            <v>3988348.2408536579</v>
          </cell>
        </row>
        <row r="4002">
          <cell r="A4002" t="str">
            <v>2001999923236</v>
          </cell>
          <cell r="B4002">
            <v>1</v>
          </cell>
          <cell r="C4002">
            <v>0</v>
          </cell>
          <cell r="D4002">
            <v>0</v>
          </cell>
          <cell r="E4002">
            <v>0</v>
          </cell>
        </row>
        <row r="4003">
          <cell r="A4003" t="str">
            <v>2001999923238</v>
          </cell>
          <cell r="B4003">
            <v>1</v>
          </cell>
          <cell r="C4003">
            <v>0</v>
          </cell>
          <cell r="D4003">
            <v>0</v>
          </cell>
          <cell r="E4003">
            <v>0</v>
          </cell>
        </row>
        <row r="4004">
          <cell r="A4004" t="str">
            <v>2001999923239</v>
          </cell>
          <cell r="B4004">
            <v>1</v>
          </cell>
          <cell r="C4004">
            <v>0</v>
          </cell>
          <cell r="D4004">
            <v>0</v>
          </cell>
          <cell r="E4004">
            <v>0</v>
          </cell>
        </row>
        <row r="4005">
          <cell r="A4005" t="str">
            <v>2001999923240</v>
          </cell>
          <cell r="B4005">
            <v>3</v>
          </cell>
          <cell r="C4005">
            <v>526.24373000000003</v>
          </cell>
          <cell r="D4005">
            <v>0</v>
          </cell>
          <cell r="E4005">
            <v>175414576.66666669</v>
          </cell>
        </row>
        <row r="4006">
          <cell r="A4006" t="str">
            <v>2001999923242</v>
          </cell>
          <cell r="B4006">
            <v>136</v>
          </cell>
          <cell r="C4006">
            <v>208.68955500000001</v>
          </cell>
          <cell r="D4006">
            <v>0</v>
          </cell>
          <cell r="E4006">
            <v>1534482.0220588236</v>
          </cell>
        </row>
        <row r="4007">
          <cell r="A4007" t="str">
            <v>2001999923275</v>
          </cell>
          <cell r="B4007">
            <v>45</v>
          </cell>
          <cell r="C4007">
            <v>112.98754099999999</v>
          </cell>
          <cell r="D4007">
            <v>0</v>
          </cell>
          <cell r="E4007">
            <v>2510834.2444444443</v>
          </cell>
        </row>
        <row r="4008">
          <cell r="A4008" t="str">
            <v>2001999923284</v>
          </cell>
          <cell r="B4008">
            <v>452</v>
          </cell>
          <cell r="C4008">
            <v>1494.0647570000001</v>
          </cell>
          <cell r="D4008">
            <v>0</v>
          </cell>
          <cell r="E4008">
            <v>3305453.0022123898</v>
          </cell>
        </row>
        <row r="4009">
          <cell r="A4009" t="str">
            <v>2001999923298</v>
          </cell>
          <cell r="B4009">
            <v>84</v>
          </cell>
          <cell r="C4009">
            <v>113.09693</v>
          </cell>
          <cell r="D4009">
            <v>0</v>
          </cell>
          <cell r="E4009">
            <v>1346392.0238095238</v>
          </cell>
        </row>
        <row r="4010">
          <cell r="A4010" t="str">
            <v>2001999923301</v>
          </cell>
          <cell r="B4010">
            <v>111</v>
          </cell>
          <cell r="C4010">
            <v>0</v>
          </cell>
          <cell r="D4010">
            <v>0</v>
          </cell>
          <cell r="E4010">
            <v>0</v>
          </cell>
        </row>
        <row r="4011">
          <cell r="A4011" t="str">
            <v>2001999923303</v>
          </cell>
          <cell r="B4011">
            <v>9</v>
          </cell>
          <cell r="C4011">
            <v>0</v>
          </cell>
          <cell r="D4011">
            <v>0</v>
          </cell>
          <cell r="E4011">
            <v>0</v>
          </cell>
        </row>
        <row r="4012">
          <cell r="A4012" t="str">
            <v>2001999923304</v>
          </cell>
          <cell r="B4012">
            <v>37</v>
          </cell>
          <cell r="C4012">
            <v>-5.8747870000000004</v>
          </cell>
          <cell r="D4012">
            <v>-6.2530720000000004</v>
          </cell>
          <cell r="E4012">
            <v>-158778.02702702704</v>
          </cell>
        </row>
        <row r="4013">
          <cell r="A4013" t="str">
            <v>2001999923305</v>
          </cell>
          <cell r="B4013">
            <v>4487</v>
          </cell>
          <cell r="C4013">
            <v>-411.39700800000003</v>
          </cell>
          <cell r="D4013">
            <v>-397.535459</v>
          </cell>
          <cell r="E4013">
            <v>-91686.429240026744</v>
          </cell>
        </row>
        <row r="4014">
          <cell r="A4014" t="str">
            <v>2001999923306</v>
          </cell>
          <cell r="B4014">
            <v>97</v>
          </cell>
          <cell r="C4014">
            <v>0</v>
          </cell>
          <cell r="D4014">
            <v>0</v>
          </cell>
          <cell r="E4014">
            <v>0</v>
          </cell>
        </row>
        <row r="4015">
          <cell r="A4015" t="str">
            <v>2001999923312</v>
          </cell>
          <cell r="B4015">
            <v>1328</v>
          </cell>
          <cell r="C4015">
            <v>0</v>
          </cell>
          <cell r="D4015">
            <v>0</v>
          </cell>
          <cell r="E4015">
            <v>0</v>
          </cell>
        </row>
        <row r="4016">
          <cell r="A4016" t="str">
            <v>2001999923315</v>
          </cell>
          <cell r="B4016">
            <v>4547</v>
          </cell>
          <cell r="C4016">
            <v>113570.11854700001</v>
          </cell>
          <cell r="D4016">
            <v>0</v>
          </cell>
          <cell r="E4016">
            <v>24976933.922806248</v>
          </cell>
        </row>
        <row r="4017">
          <cell r="A4017" t="str">
            <v>2001999923318</v>
          </cell>
          <cell r="B4017">
            <v>1042</v>
          </cell>
          <cell r="C4017">
            <v>1990.3663329999999</v>
          </cell>
          <cell r="D4017">
            <v>0</v>
          </cell>
          <cell r="E4017">
            <v>1910140.4347408828</v>
          </cell>
        </row>
        <row r="4018">
          <cell r="A4018" t="str">
            <v>2001999923320</v>
          </cell>
          <cell r="B4018">
            <v>761</v>
          </cell>
          <cell r="C4018">
            <v>3093.3361159999999</v>
          </cell>
          <cell r="D4018">
            <v>0</v>
          </cell>
          <cell r="E4018">
            <v>4064830.6386333769</v>
          </cell>
        </row>
        <row r="4019">
          <cell r="A4019" t="str">
            <v>2001999923334</v>
          </cell>
          <cell r="B4019">
            <v>2</v>
          </cell>
          <cell r="C4019">
            <v>0</v>
          </cell>
          <cell r="D4019">
            <v>0</v>
          </cell>
          <cell r="E4019">
            <v>0</v>
          </cell>
        </row>
        <row r="4020">
          <cell r="A4020" t="str">
            <v>2001999923341</v>
          </cell>
          <cell r="B4020">
            <v>2041</v>
          </cell>
          <cell r="C4020">
            <v>31557.606060999999</v>
          </cell>
          <cell r="D4020">
            <v>0</v>
          </cell>
          <cell r="E4020">
            <v>15461835.404703576</v>
          </cell>
        </row>
        <row r="4021">
          <cell r="A4021" t="str">
            <v>2001999923343</v>
          </cell>
          <cell r="B4021">
            <v>3</v>
          </cell>
          <cell r="C4021">
            <v>0</v>
          </cell>
          <cell r="D4021">
            <v>0</v>
          </cell>
          <cell r="E4021">
            <v>0</v>
          </cell>
        </row>
        <row r="4022">
          <cell r="A4022" t="str">
            <v>2001999923365</v>
          </cell>
          <cell r="B4022">
            <v>143</v>
          </cell>
          <cell r="C4022">
            <v>221.127621</v>
          </cell>
          <cell r="D4022">
            <v>0</v>
          </cell>
          <cell r="E4022">
            <v>1546347</v>
          </cell>
        </row>
        <row r="4023">
          <cell r="A4023" t="str">
            <v>2001999923366</v>
          </cell>
          <cell r="B4023">
            <v>243</v>
          </cell>
          <cell r="C4023">
            <v>47.254644999999996</v>
          </cell>
          <cell r="D4023">
            <v>0</v>
          </cell>
          <cell r="E4023">
            <v>194463.55967078189</v>
          </cell>
        </row>
        <row r="4024">
          <cell r="A4024" t="str">
            <v>2001999923368</v>
          </cell>
          <cell r="B4024">
            <v>3</v>
          </cell>
          <cell r="C4024">
            <v>1.022268</v>
          </cell>
          <cell r="D4024">
            <v>0</v>
          </cell>
          <cell r="E4024">
            <v>340756</v>
          </cell>
        </row>
        <row r="4025">
          <cell r="A4025" t="str">
            <v>2001999923373</v>
          </cell>
          <cell r="B4025">
            <v>2</v>
          </cell>
          <cell r="C4025">
            <v>1.0410919999999999</v>
          </cell>
          <cell r="D4025">
            <v>0</v>
          </cell>
          <cell r="E4025">
            <v>520546</v>
          </cell>
        </row>
        <row r="4026">
          <cell r="A4026" t="str">
            <v>2001999923382</v>
          </cell>
          <cell r="B4026">
            <v>1</v>
          </cell>
          <cell r="C4026">
            <v>0</v>
          </cell>
          <cell r="D4026">
            <v>0</v>
          </cell>
          <cell r="E4026">
            <v>0</v>
          </cell>
        </row>
        <row r="4027">
          <cell r="A4027" t="str">
            <v>2001999923384</v>
          </cell>
          <cell r="B4027">
            <v>3</v>
          </cell>
          <cell r="C4027">
            <v>0.32758199999999998</v>
          </cell>
          <cell r="D4027">
            <v>0</v>
          </cell>
          <cell r="E4027">
            <v>109194</v>
          </cell>
        </row>
        <row r="4028">
          <cell r="A4028" t="str">
            <v>2001999923385</v>
          </cell>
          <cell r="B4028">
            <v>8</v>
          </cell>
          <cell r="C4028">
            <v>2.4649969999999999</v>
          </cell>
          <cell r="D4028">
            <v>0</v>
          </cell>
          <cell r="E4028">
            <v>308124.625</v>
          </cell>
        </row>
        <row r="4029">
          <cell r="A4029" t="str">
            <v>2001999923387</v>
          </cell>
          <cell r="B4029">
            <v>1</v>
          </cell>
          <cell r="C4029">
            <v>0</v>
          </cell>
          <cell r="D4029">
            <v>0</v>
          </cell>
          <cell r="E4029">
            <v>0</v>
          </cell>
        </row>
        <row r="4030">
          <cell r="A4030" t="str">
            <v>2001999923390</v>
          </cell>
          <cell r="B4030">
            <v>1</v>
          </cell>
          <cell r="C4030">
            <v>0</v>
          </cell>
          <cell r="D4030">
            <v>0</v>
          </cell>
          <cell r="E4030">
            <v>0</v>
          </cell>
        </row>
        <row r="4031">
          <cell r="A4031" t="str">
            <v>2001999923392</v>
          </cell>
          <cell r="B4031">
            <v>1</v>
          </cell>
          <cell r="C4031">
            <v>0</v>
          </cell>
          <cell r="D4031">
            <v>0</v>
          </cell>
          <cell r="E4031">
            <v>0</v>
          </cell>
        </row>
        <row r="4032">
          <cell r="A4032" t="str">
            <v>2001999923461</v>
          </cell>
          <cell r="B4032">
            <v>5</v>
          </cell>
          <cell r="C4032">
            <v>73.545218000000006</v>
          </cell>
          <cell r="D4032">
            <v>0</v>
          </cell>
          <cell r="E4032">
            <v>14709043.600000001</v>
          </cell>
        </row>
        <row r="4033">
          <cell r="A4033" t="str">
            <v>2001999923465</v>
          </cell>
          <cell r="B4033">
            <v>3</v>
          </cell>
          <cell r="C4033">
            <v>28.324460999999999</v>
          </cell>
          <cell r="D4033">
            <v>0</v>
          </cell>
          <cell r="E4033">
            <v>9441487</v>
          </cell>
        </row>
        <row r="4034">
          <cell r="A4034" t="str">
            <v>2001999923467</v>
          </cell>
          <cell r="B4034">
            <v>5</v>
          </cell>
          <cell r="C4034">
            <v>52.749724999999998</v>
          </cell>
          <cell r="D4034">
            <v>0</v>
          </cell>
          <cell r="E4034">
            <v>10549945</v>
          </cell>
        </row>
        <row r="4035">
          <cell r="A4035" t="str">
            <v>2001999923492</v>
          </cell>
          <cell r="B4035">
            <v>8</v>
          </cell>
          <cell r="C4035">
            <v>13.552512999999999</v>
          </cell>
          <cell r="D4035">
            <v>0</v>
          </cell>
          <cell r="E4035">
            <v>1694064.125</v>
          </cell>
        </row>
        <row r="4036">
          <cell r="A4036" t="str">
            <v>2001999923494</v>
          </cell>
          <cell r="B4036">
            <v>2</v>
          </cell>
          <cell r="C4036">
            <v>0.170323</v>
          </cell>
          <cell r="D4036">
            <v>0</v>
          </cell>
          <cell r="E4036">
            <v>85161.5</v>
          </cell>
        </row>
        <row r="4037">
          <cell r="A4037" t="str">
            <v>2001999923545</v>
          </cell>
          <cell r="B4037">
            <v>4</v>
          </cell>
          <cell r="C4037">
            <v>8.9022520000000007</v>
          </cell>
          <cell r="D4037">
            <v>0</v>
          </cell>
          <cell r="E4037">
            <v>2225563</v>
          </cell>
        </row>
        <row r="4038">
          <cell r="A4038" t="str">
            <v>2001999923547</v>
          </cell>
          <cell r="B4038">
            <v>5</v>
          </cell>
          <cell r="C4038">
            <v>81.244048000000006</v>
          </cell>
          <cell r="D4038">
            <v>0</v>
          </cell>
          <cell r="E4038">
            <v>16248809.600000001</v>
          </cell>
        </row>
        <row r="4039">
          <cell r="A4039" t="str">
            <v>2001999923600</v>
          </cell>
          <cell r="B4039">
            <v>32</v>
          </cell>
          <cell r="C4039">
            <v>8.2040430000000004</v>
          </cell>
          <cell r="D4039">
            <v>0</v>
          </cell>
          <cell r="E4039">
            <v>256376.34375</v>
          </cell>
        </row>
        <row r="4040">
          <cell r="A4040" t="str">
            <v>2001999923602</v>
          </cell>
          <cell r="B4040">
            <v>3</v>
          </cell>
          <cell r="C4040">
            <v>3.6627E-2</v>
          </cell>
          <cell r="D4040">
            <v>0</v>
          </cell>
          <cell r="E4040">
            <v>12209</v>
          </cell>
        </row>
        <row r="4041">
          <cell r="A4041" t="str">
            <v>2001999923603</v>
          </cell>
          <cell r="B4041">
            <v>3</v>
          </cell>
          <cell r="C4041">
            <v>6.3094999999999998E-2</v>
          </cell>
          <cell r="D4041">
            <v>0</v>
          </cell>
          <cell r="E4041">
            <v>21031.666666666668</v>
          </cell>
        </row>
        <row r="4042">
          <cell r="A4042" t="str">
            <v>2001999923604</v>
          </cell>
          <cell r="B4042">
            <v>1</v>
          </cell>
          <cell r="C4042">
            <v>0.30383199999999999</v>
          </cell>
          <cell r="D4042">
            <v>0</v>
          </cell>
          <cell r="E4042">
            <v>303832</v>
          </cell>
        </row>
        <row r="4043">
          <cell r="A4043" t="str">
            <v>2001999923610</v>
          </cell>
          <cell r="B4043">
            <v>36</v>
          </cell>
          <cell r="C4043">
            <v>8.1801700000000004</v>
          </cell>
          <cell r="D4043">
            <v>0</v>
          </cell>
          <cell r="E4043">
            <v>227226.94444444447</v>
          </cell>
        </row>
        <row r="4044">
          <cell r="A4044" t="str">
            <v>2001999923611</v>
          </cell>
          <cell r="B4044">
            <v>14</v>
          </cell>
          <cell r="C4044">
            <v>15.780473000000001</v>
          </cell>
          <cell r="D4044">
            <v>15.719333000000001</v>
          </cell>
          <cell r="E4044">
            <v>1127176.6428571427</v>
          </cell>
        </row>
        <row r="4045">
          <cell r="A4045" t="str">
            <v>2001999923612</v>
          </cell>
          <cell r="B4045">
            <v>186</v>
          </cell>
          <cell r="C4045">
            <v>4.4737520000000002</v>
          </cell>
          <cell r="D4045">
            <v>4.4737520000000002</v>
          </cell>
          <cell r="E4045">
            <v>24052.430107526881</v>
          </cell>
        </row>
        <row r="4046">
          <cell r="A4046" t="str">
            <v>2001999923613</v>
          </cell>
          <cell r="B4046">
            <v>96</v>
          </cell>
          <cell r="C4046">
            <v>0</v>
          </cell>
          <cell r="D4046">
            <v>0</v>
          </cell>
          <cell r="E4046">
            <v>0</v>
          </cell>
        </row>
        <row r="4047">
          <cell r="A4047" t="str">
            <v>2001999923614</v>
          </cell>
          <cell r="B4047">
            <v>3375</v>
          </cell>
          <cell r="C4047">
            <v>0</v>
          </cell>
          <cell r="D4047">
            <v>0</v>
          </cell>
          <cell r="E4047">
            <v>0</v>
          </cell>
        </row>
        <row r="4048">
          <cell r="A4048" t="str">
            <v>2001999923615</v>
          </cell>
          <cell r="B4048">
            <v>99</v>
          </cell>
          <cell r="C4048">
            <v>0</v>
          </cell>
          <cell r="D4048">
            <v>0</v>
          </cell>
          <cell r="E4048">
            <v>0</v>
          </cell>
        </row>
        <row r="4049">
          <cell r="A4049" t="str">
            <v>2001999923616</v>
          </cell>
          <cell r="B4049">
            <v>13</v>
          </cell>
          <cell r="C4049">
            <v>0</v>
          </cell>
          <cell r="D4049">
            <v>0</v>
          </cell>
          <cell r="E4049">
            <v>0</v>
          </cell>
        </row>
        <row r="4050">
          <cell r="A4050" t="str">
            <v>2001999923617</v>
          </cell>
          <cell r="B4050">
            <v>1</v>
          </cell>
          <cell r="C4050">
            <v>45.385548</v>
          </cell>
          <cell r="D4050">
            <v>0</v>
          </cell>
          <cell r="E4050">
            <v>45385548</v>
          </cell>
        </row>
        <row r="4051">
          <cell r="A4051" t="str">
            <v>2001999923618</v>
          </cell>
          <cell r="B4051">
            <v>6</v>
          </cell>
          <cell r="C4051">
            <v>7.3644999999999996</v>
          </cell>
          <cell r="D4051">
            <v>0</v>
          </cell>
          <cell r="E4051">
            <v>1227416.6666666665</v>
          </cell>
        </row>
        <row r="4052">
          <cell r="A4052" t="str">
            <v>2001999923619</v>
          </cell>
          <cell r="B4052">
            <v>8</v>
          </cell>
          <cell r="C4052">
            <v>13.552512999999999</v>
          </cell>
          <cell r="D4052">
            <v>0</v>
          </cell>
          <cell r="E4052">
            <v>1694064.125</v>
          </cell>
        </row>
        <row r="4053">
          <cell r="A4053" t="str">
            <v>2001999923623</v>
          </cell>
          <cell r="B4053">
            <v>1538</v>
          </cell>
          <cell r="C4053">
            <v>1671.160987</v>
          </cell>
          <cell r="D4053">
            <v>0</v>
          </cell>
          <cell r="E4053">
            <v>1086580.6157347204</v>
          </cell>
        </row>
        <row r="4054">
          <cell r="A4054" t="str">
            <v>2001999923624</v>
          </cell>
          <cell r="B4054">
            <v>641</v>
          </cell>
          <cell r="C4054">
            <v>676.50515499999995</v>
          </cell>
          <cell r="D4054">
            <v>0</v>
          </cell>
          <cell r="E4054">
            <v>1055390.2574102962</v>
          </cell>
        </row>
        <row r="4055">
          <cell r="A4055" t="str">
            <v>2001999923625</v>
          </cell>
          <cell r="B4055">
            <v>1250</v>
          </cell>
          <cell r="C4055">
            <v>4273.8244130000003</v>
          </cell>
          <cell r="D4055">
            <v>0</v>
          </cell>
          <cell r="E4055">
            <v>3419059.5304</v>
          </cell>
        </row>
        <row r="4056">
          <cell r="A4056" t="str">
            <v>2001999923626</v>
          </cell>
          <cell r="B4056">
            <v>2463</v>
          </cell>
          <cell r="C4056">
            <v>2351.9561060000001</v>
          </cell>
          <cell r="D4056">
            <v>0</v>
          </cell>
          <cell r="E4056">
            <v>954915.18717011786</v>
          </cell>
        </row>
        <row r="4057">
          <cell r="A4057" t="str">
            <v>2001999923627</v>
          </cell>
          <cell r="B4057">
            <v>1922</v>
          </cell>
          <cell r="C4057">
            <v>2097.7627790000001</v>
          </cell>
          <cell r="D4057">
            <v>0</v>
          </cell>
          <cell r="E4057">
            <v>1091447.8558792924</v>
          </cell>
        </row>
        <row r="4058">
          <cell r="A4058" t="str">
            <v>2001999923628</v>
          </cell>
          <cell r="B4058">
            <v>4187</v>
          </cell>
          <cell r="C4058">
            <v>201915.963411</v>
          </cell>
          <cell r="D4058">
            <v>0</v>
          </cell>
          <cell r="E4058">
            <v>48224495.679722957</v>
          </cell>
        </row>
        <row r="4059">
          <cell r="A4059" t="str">
            <v>2001999923629</v>
          </cell>
          <cell r="B4059">
            <v>298</v>
          </cell>
          <cell r="C4059">
            <v>557.20740899999998</v>
          </cell>
          <cell r="D4059">
            <v>0</v>
          </cell>
          <cell r="E4059">
            <v>1869823.520134228</v>
          </cell>
        </row>
        <row r="4060">
          <cell r="A4060" t="str">
            <v>2001999923630</v>
          </cell>
          <cell r="B4060">
            <v>3383</v>
          </cell>
          <cell r="C4060">
            <v>134093.601062</v>
          </cell>
          <cell r="D4060">
            <v>0</v>
          </cell>
          <cell r="E4060">
            <v>39637481.839195974</v>
          </cell>
        </row>
        <row r="4061">
          <cell r="A4061" t="str">
            <v>2001999923631</v>
          </cell>
          <cell r="B4061">
            <v>2411</v>
          </cell>
          <cell r="C4061">
            <v>24029.458572</v>
          </cell>
          <cell r="D4061">
            <v>0</v>
          </cell>
          <cell r="E4061">
            <v>9966594.1816673577</v>
          </cell>
        </row>
        <row r="4062">
          <cell r="A4062" t="str">
            <v>2001999923632</v>
          </cell>
          <cell r="B4062">
            <v>2414</v>
          </cell>
          <cell r="C4062">
            <v>3345.3785119999998</v>
          </cell>
          <cell r="D4062">
            <v>0</v>
          </cell>
          <cell r="E4062">
            <v>1385823.7415078706</v>
          </cell>
        </row>
        <row r="4063">
          <cell r="A4063" t="str">
            <v>2001999923633</v>
          </cell>
          <cell r="B4063">
            <v>489</v>
          </cell>
          <cell r="C4063">
            <v>1122.8816790000001</v>
          </cell>
          <cell r="D4063">
            <v>0</v>
          </cell>
          <cell r="E4063">
            <v>2296281.5521472394</v>
          </cell>
        </row>
        <row r="4064">
          <cell r="A4064" t="str">
            <v>2001999923634</v>
          </cell>
          <cell r="B4064">
            <v>211</v>
          </cell>
          <cell r="C4064">
            <v>330.65684499999998</v>
          </cell>
          <cell r="D4064">
            <v>0</v>
          </cell>
          <cell r="E4064">
            <v>1567094.0521327013</v>
          </cell>
        </row>
        <row r="4065">
          <cell r="A4065" t="str">
            <v>2001999923635</v>
          </cell>
          <cell r="B4065">
            <v>3682</v>
          </cell>
          <cell r="C4065">
            <v>22528.882514000001</v>
          </cell>
          <cell r="D4065">
            <v>0</v>
          </cell>
          <cell r="E4065">
            <v>6118653.588810429</v>
          </cell>
        </row>
        <row r="4066">
          <cell r="A4066" t="str">
            <v>2001999923636</v>
          </cell>
          <cell r="B4066">
            <v>4168</v>
          </cell>
          <cell r="C4066">
            <v>19357.057268</v>
          </cell>
          <cell r="D4066">
            <v>0</v>
          </cell>
          <cell r="E4066">
            <v>4644207.5978886764</v>
          </cell>
        </row>
        <row r="4067">
          <cell r="A4067" t="str">
            <v>2001999923637</v>
          </cell>
          <cell r="B4067">
            <v>2384</v>
          </cell>
          <cell r="C4067">
            <v>1310.223688</v>
          </cell>
          <cell r="D4067">
            <v>0</v>
          </cell>
          <cell r="E4067">
            <v>549590.47315436241</v>
          </cell>
        </row>
        <row r="4068">
          <cell r="A4068" t="str">
            <v>2001999923638</v>
          </cell>
          <cell r="B4068">
            <v>1789</v>
          </cell>
          <cell r="C4068">
            <v>638.73281799999995</v>
          </cell>
          <cell r="D4068">
            <v>0</v>
          </cell>
          <cell r="E4068">
            <v>357033.4365567356</v>
          </cell>
        </row>
        <row r="4069">
          <cell r="A4069" t="str">
            <v>2001999923639</v>
          </cell>
          <cell r="B4069">
            <v>2194</v>
          </cell>
          <cell r="C4069">
            <v>2614.3422919999998</v>
          </cell>
          <cell r="D4069">
            <v>0</v>
          </cell>
          <cell r="E4069">
            <v>1191587.188696445</v>
          </cell>
        </row>
        <row r="4070">
          <cell r="A4070" t="str">
            <v>2001999923640</v>
          </cell>
          <cell r="B4070">
            <v>38</v>
          </cell>
          <cell r="C4070">
            <v>197.418398</v>
          </cell>
          <cell r="D4070">
            <v>0</v>
          </cell>
          <cell r="E4070">
            <v>5195221</v>
          </cell>
        </row>
        <row r="4071">
          <cell r="A4071" t="str">
            <v>2001999923641</v>
          </cell>
          <cell r="B4071">
            <v>17</v>
          </cell>
          <cell r="C4071">
            <v>18.578499999999998</v>
          </cell>
          <cell r="D4071">
            <v>0</v>
          </cell>
          <cell r="E4071">
            <v>1092852.9411764704</v>
          </cell>
        </row>
        <row r="4072">
          <cell r="A4072" t="str">
            <v>2001999923642</v>
          </cell>
          <cell r="B4072">
            <v>25</v>
          </cell>
          <cell r="C4072">
            <v>48.003360999999998</v>
          </cell>
          <cell r="D4072">
            <v>0</v>
          </cell>
          <cell r="E4072">
            <v>1920134.44</v>
          </cell>
        </row>
        <row r="4073">
          <cell r="A4073" t="str">
            <v>2001999923643</v>
          </cell>
          <cell r="B4073">
            <v>4204</v>
          </cell>
          <cell r="C4073">
            <v>20528.337589999999</v>
          </cell>
          <cell r="D4073">
            <v>0</v>
          </cell>
          <cell r="E4073">
            <v>4883048.9034253089</v>
          </cell>
        </row>
        <row r="4074">
          <cell r="A4074" t="str">
            <v>2001999923644</v>
          </cell>
          <cell r="B4074">
            <v>40</v>
          </cell>
          <cell r="C4074">
            <v>80.937344999999993</v>
          </cell>
          <cell r="D4074">
            <v>0</v>
          </cell>
          <cell r="E4074">
            <v>2023433.625</v>
          </cell>
        </row>
        <row r="4075">
          <cell r="A4075" t="str">
            <v>2001999923645</v>
          </cell>
          <cell r="B4075">
            <v>3637</v>
          </cell>
          <cell r="C4075">
            <v>69539.416645000005</v>
          </cell>
          <cell r="D4075">
            <v>0</v>
          </cell>
          <cell r="E4075">
            <v>19119993.578498766</v>
          </cell>
        </row>
        <row r="4076">
          <cell r="A4076" t="str">
            <v>2001999923646</v>
          </cell>
          <cell r="B4076">
            <v>294</v>
          </cell>
          <cell r="C4076">
            <v>1145.896279</v>
          </cell>
          <cell r="D4076">
            <v>0</v>
          </cell>
          <cell r="E4076">
            <v>3897606.391156463</v>
          </cell>
        </row>
        <row r="4077">
          <cell r="A4077" t="str">
            <v>2001999923647</v>
          </cell>
          <cell r="B4077">
            <v>2183</v>
          </cell>
          <cell r="C4077">
            <v>34747.87844</v>
          </cell>
          <cell r="D4077">
            <v>0</v>
          </cell>
          <cell r="E4077">
            <v>15917488.978469996</v>
          </cell>
        </row>
        <row r="4078">
          <cell r="A4078" t="str">
            <v>2001999923648</v>
          </cell>
          <cell r="B4078">
            <v>9</v>
          </cell>
          <cell r="C4078">
            <v>262.75685199999998</v>
          </cell>
          <cell r="D4078">
            <v>0</v>
          </cell>
          <cell r="E4078">
            <v>29195205.777777776</v>
          </cell>
        </row>
        <row r="4079">
          <cell r="A4079" t="str">
            <v>2001999923650</v>
          </cell>
          <cell r="B4079">
            <v>739</v>
          </cell>
          <cell r="C4079">
            <v>0</v>
          </cell>
          <cell r="D4079">
            <v>0</v>
          </cell>
          <cell r="E4079">
            <v>0</v>
          </cell>
        </row>
        <row r="4080">
          <cell r="A4080" t="str">
            <v>2001999923651</v>
          </cell>
          <cell r="B4080">
            <v>996</v>
          </cell>
          <cell r="C4080">
            <v>1869.8377720000001</v>
          </cell>
          <cell r="D4080">
            <v>0</v>
          </cell>
          <cell r="E4080">
            <v>1877347.1606425704</v>
          </cell>
        </row>
        <row r="4081">
          <cell r="A4081" t="str">
            <v>2001999923701</v>
          </cell>
          <cell r="B4081">
            <v>1</v>
          </cell>
          <cell r="C4081">
            <v>0</v>
          </cell>
          <cell r="D4081">
            <v>0</v>
          </cell>
          <cell r="E4081">
            <v>0</v>
          </cell>
        </row>
        <row r="4082">
          <cell r="A4082" t="str">
            <v>2001999923702</v>
          </cell>
          <cell r="B4082">
            <v>1</v>
          </cell>
          <cell r="C4082">
            <v>0</v>
          </cell>
          <cell r="D4082">
            <v>0</v>
          </cell>
          <cell r="E4082">
            <v>0</v>
          </cell>
        </row>
        <row r="4083">
          <cell r="A4083" t="str">
            <v>2001999923703</v>
          </cell>
          <cell r="B4083">
            <v>1</v>
          </cell>
          <cell r="C4083">
            <v>0</v>
          </cell>
          <cell r="D4083">
            <v>0</v>
          </cell>
          <cell r="E4083">
            <v>0</v>
          </cell>
        </row>
        <row r="4084">
          <cell r="A4084" t="str">
            <v>2001999923704</v>
          </cell>
          <cell r="B4084">
            <v>1</v>
          </cell>
          <cell r="C4084">
            <v>0</v>
          </cell>
          <cell r="D4084">
            <v>0</v>
          </cell>
          <cell r="E4084">
            <v>0</v>
          </cell>
        </row>
        <row r="4085">
          <cell r="A4085" t="str">
            <v>2001999923705</v>
          </cell>
          <cell r="B4085">
            <v>3</v>
          </cell>
          <cell r="C4085">
            <v>117.10865099999999</v>
          </cell>
          <cell r="D4085">
            <v>0</v>
          </cell>
          <cell r="E4085">
            <v>39036217</v>
          </cell>
        </row>
        <row r="4086">
          <cell r="A4086" t="str">
            <v>2001999923707</v>
          </cell>
          <cell r="B4086">
            <v>3</v>
          </cell>
          <cell r="C4086">
            <v>0</v>
          </cell>
          <cell r="D4086">
            <v>0</v>
          </cell>
          <cell r="E4086">
            <v>0</v>
          </cell>
        </row>
        <row r="4087">
          <cell r="A4087" t="str">
            <v>2001999923708</v>
          </cell>
          <cell r="B4087">
            <v>1</v>
          </cell>
          <cell r="C4087">
            <v>0</v>
          </cell>
          <cell r="D4087">
            <v>0</v>
          </cell>
          <cell r="E4087">
            <v>0</v>
          </cell>
        </row>
        <row r="4088">
          <cell r="A4088" t="str">
            <v>2001999923709</v>
          </cell>
          <cell r="B4088">
            <v>1</v>
          </cell>
          <cell r="C4088">
            <v>0</v>
          </cell>
          <cell r="D4088">
            <v>0</v>
          </cell>
          <cell r="E4088">
            <v>0</v>
          </cell>
        </row>
        <row r="4089">
          <cell r="A4089" t="str">
            <v>2001999923710</v>
          </cell>
          <cell r="B4089">
            <v>1</v>
          </cell>
          <cell r="C4089">
            <v>0</v>
          </cell>
          <cell r="D4089">
            <v>0</v>
          </cell>
          <cell r="E4089">
            <v>0</v>
          </cell>
        </row>
        <row r="4090">
          <cell r="A4090" t="str">
            <v>2001999923711</v>
          </cell>
          <cell r="B4090">
            <v>3</v>
          </cell>
          <cell r="C4090">
            <v>0.17135</v>
          </cell>
          <cell r="D4090">
            <v>0</v>
          </cell>
          <cell r="E4090">
            <v>57116.666666666672</v>
          </cell>
        </row>
        <row r="4091">
          <cell r="A4091" t="str">
            <v>2001999923712</v>
          </cell>
          <cell r="B4091">
            <v>1</v>
          </cell>
          <cell r="C4091">
            <v>5.6000000000000001E-2</v>
          </cell>
          <cell r="D4091">
            <v>0</v>
          </cell>
          <cell r="E4091">
            <v>56000</v>
          </cell>
        </row>
        <row r="4092">
          <cell r="A4092" t="str">
            <v>2001999923713</v>
          </cell>
          <cell r="B4092">
            <v>1</v>
          </cell>
          <cell r="C4092">
            <v>9.8000000000000004E-2</v>
          </cell>
          <cell r="D4092">
            <v>0</v>
          </cell>
          <cell r="E4092">
            <v>98000</v>
          </cell>
        </row>
        <row r="4093">
          <cell r="A4093" t="str">
            <v>2001999923714</v>
          </cell>
          <cell r="B4093">
            <v>1</v>
          </cell>
          <cell r="C4093">
            <v>4.7999999999999996E-3</v>
          </cell>
          <cell r="D4093">
            <v>0</v>
          </cell>
          <cell r="E4093">
            <v>4800</v>
          </cell>
        </row>
        <row r="4094">
          <cell r="A4094" t="str">
            <v>2001999923715</v>
          </cell>
          <cell r="B4094">
            <v>1</v>
          </cell>
          <cell r="C4094">
            <v>1.36</v>
          </cell>
          <cell r="D4094">
            <v>0</v>
          </cell>
          <cell r="E4094">
            <v>1360000</v>
          </cell>
        </row>
        <row r="4095">
          <cell r="A4095" t="str">
            <v>2001999923716</v>
          </cell>
          <cell r="B4095">
            <v>3</v>
          </cell>
          <cell r="C4095">
            <v>24.075441000000001</v>
          </cell>
          <cell r="D4095">
            <v>0</v>
          </cell>
          <cell r="E4095">
            <v>8025147.0000000009</v>
          </cell>
        </row>
        <row r="4096">
          <cell r="A4096" t="str">
            <v>2001999923717</v>
          </cell>
          <cell r="B4096">
            <v>1</v>
          </cell>
          <cell r="C4096">
            <v>12.314399999999999</v>
          </cell>
          <cell r="D4096">
            <v>0</v>
          </cell>
          <cell r="E4096">
            <v>12314400</v>
          </cell>
        </row>
        <row r="4097">
          <cell r="A4097" t="str">
            <v>2001999923718</v>
          </cell>
          <cell r="B4097">
            <v>1</v>
          </cell>
          <cell r="C4097">
            <v>11.032500000000001</v>
          </cell>
          <cell r="D4097">
            <v>0</v>
          </cell>
          <cell r="E4097">
            <v>11032500</v>
          </cell>
        </row>
        <row r="4098">
          <cell r="A4098" t="str">
            <v>2001999923719</v>
          </cell>
          <cell r="B4098">
            <v>1</v>
          </cell>
          <cell r="C4098">
            <v>10.232075</v>
          </cell>
          <cell r="D4098">
            <v>0</v>
          </cell>
          <cell r="E4098">
            <v>10232075</v>
          </cell>
        </row>
        <row r="4099">
          <cell r="A4099" t="str">
            <v>2001999923720</v>
          </cell>
          <cell r="B4099">
            <v>1</v>
          </cell>
          <cell r="C4099">
            <v>36.998199999999997</v>
          </cell>
          <cell r="D4099">
            <v>0</v>
          </cell>
          <cell r="E4099">
            <v>36998200</v>
          </cell>
        </row>
        <row r="4100">
          <cell r="A4100" t="str">
            <v>2001999923721</v>
          </cell>
          <cell r="B4100">
            <v>3</v>
          </cell>
          <cell r="C4100">
            <v>23.119969999999999</v>
          </cell>
          <cell r="D4100">
            <v>0</v>
          </cell>
          <cell r="E4100">
            <v>7706656.666666666</v>
          </cell>
        </row>
        <row r="4101">
          <cell r="A4101" t="str">
            <v>2001999923722</v>
          </cell>
          <cell r="B4101">
            <v>1</v>
          </cell>
          <cell r="C4101">
            <v>12.263999999999999</v>
          </cell>
          <cell r="D4101">
            <v>0</v>
          </cell>
          <cell r="E4101">
            <v>12264000</v>
          </cell>
        </row>
        <row r="4102">
          <cell r="A4102" t="str">
            <v>2001999923723</v>
          </cell>
          <cell r="B4102">
            <v>1</v>
          </cell>
          <cell r="C4102">
            <v>11.484999999999999</v>
          </cell>
          <cell r="D4102">
            <v>0</v>
          </cell>
          <cell r="E4102">
            <v>11485000</v>
          </cell>
        </row>
        <row r="4103">
          <cell r="A4103" t="str">
            <v>2001999923724</v>
          </cell>
          <cell r="B4103">
            <v>1</v>
          </cell>
          <cell r="C4103">
            <v>12.432</v>
          </cell>
          <cell r="D4103">
            <v>0</v>
          </cell>
          <cell r="E4103">
            <v>12432000</v>
          </cell>
        </row>
        <row r="4104">
          <cell r="A4104" t="str">
            <v>2001999923725</v>
          </cell>
          <cell r="B4104">
            <v>1</v>
          </cell>
          <cell r="C4104">
            <v>35.771073999999999</v>
          </cell>
          <cell r="D4104">
            <v>0</v>
          </cell>
          <cell r="E4104">
            <v>35771074</v>
          </cell>
        </row>
        <row r="4105">
          <cell r="A4105" t="str">
            <v>2001999923726</v>
          </cell>
          <cell r="B4105">
            <v>721</v>
          </cell>
          <cell r="C4105">
            <v>0</v>
          </cell>
          <cell r="D4105">
            <v>0</v>
          </cell>
          <cell r="E4105">
            <v>0</v>
          </cell>
        </row>
        <row r="4106">
          <cell r="A4106" t="str">
            <v>2001999923729</v>
          </cell>
          <cell r="B4106">
            <v>512</v>
          </cell>
          <cell r="C4106">
            <v>0</v>
          </cell>
          <cell r="D4106">
            <v>0</v>
          </cell>
          <cell r="E4106">
            <v>0</v>
          </cell>
        </row>
        <row r="4107">
          <cell r="A4107" t="str">
            <v>2001999923741</v>
          </cell>
          <cell r="B4107">
            <v>1</v>
          </cell>
          <cell r="C4107">
            <v>0</v>
          </cell>
          <cell r="D4107">
            <v>0</v>
          </cell>
          <cell r="E4107">
            <v>0</v>
          </cell>
        </row>
        <row r="4108">
          <cell r="A4108" t="str">
            <v>2001999923742</v>
          </cell>
          <cell r="B4108">
            <v>1</v>
          </cell>
          <cell r="C4108">
            <v>0</v>
          </cell>
          <cell r="D4108">
            <v>0</v>
          </cell>
          <cell r="E4108">
            <v>0</v>
          </cell>
        </row>
        <row r="4109">
          <cell r="A4109" t="str">
            <v>2001999923744</v>
          </cell>
          <cell r="B4109">
            <v>1</v>
          </cell>
          <cell r="C4109">
            <v>8.3907950000000007</v>
          </cell>
          <cell r="D4109">
            <v>0</v>
          </cell>
          <cell r="E4109">
            <v>8390795</v>
          </cell>
        </row>
        <row r="4110">
          <cell r="A4110" t="str">
            <v>2001999923745</v>
          </cell>
          <cell r="B4110">
            <v>4</v>
          </cell>
          <cell r="C4110">
            <v>0.129634</v>
          </cell>
          <cell r="D4110">
            <v>0</v>
          </cell>
          <cell r="E4110">
            <v>32408.5</v>
          </cell>
        </row>
        <row r="4111">
          <cell r="A4111" t="str">
            <v>2001999923747</v>
          </cell>
          <cell r="B4111">
            <v>7</v>
          </cell>
          <cell r="C4111">
            <v>0.93370200000000003</v>
          </cell>
          <cell r="D4111">
            <v>0.65497899999999998</v>
          </cell>
          <cell r="E4111">
            <v>133386</v>
          </cell>
        </row>
        <row r="4112">
          <cell r="A4112" t="str">
            <v>2001999923748</v>
          </cell>
          <cell r="B4112">
            <v>1</v>
          </cell>
          <cell r="C4112">
            <v>5.7952999999999998E-2</v>
          </cell>
          <cell r="D4112">
            <v>0</v>
          </cell>
          <cell r="E4112">
            <v>57953</v>
          </cell>
        </row>
        <row r="4113">
          <cell r="A4113" t="str">
            <v>2001999923749</v>
          </cell>
          <cell r="B4113">
            <v>197</v>
          </cell>
          <cell r="C4113">
            <v>3.2213370000000001</v>
          </cell>
          <cell r="D4113">
            <v>1.798073</v>
          </cell>
          <cell r="E4113">
            <v>16351.964467005077</v>
          </cell>
        </row>
        <row r="4114">
          <cell r="A4114" t="str">
            <v>2001999923903</v>
          </cell>
          <cell r="B4114">
            <v>1328</v>
          </cell>
          <cell r="C4114">
            <v>0</v>
          </cell>
          <cell r="D4114">
            <v>0</v>
          </cell>
          <cell r="E4114">
            <v>0</v>
          </cell>
        </row>
        <row r="4115">
          <cell r="A4115" t="str">
            <v>2001999924001</v>
          </cell>
          <cell r="B4115">
            <v>2858</v>
          </cell>
          <cell r="C4115">
            <v>0</v>
          </cell>
          <cell r="D4115">
            <v>0</v>
          </cell>
          <cell r="E4115">
            <v>0</v>
          </cell>
        </row>
        <row r="4116">
          <cell r="A4116" t="str">
            <v>2001999924002</v>
          </cell>
          <cell r="B4116">
            <v>11</v>
          </cell>
          <cell r="C4116">
            <v>0</v>
          </cell>
          <cell r="D4116">
            <v>0</v>
          </cell>
          <cell r="E4116">
            <v>0</v>
          </cell>
        </row>
        <row r="4117">
          <cell r="A4117" t="str">
            <v>2001999924003</v>
          </cell>
          <cell r="B4117">
            <v>1184</v>
          </cell>
          <cell r="C4117">
            <v>0</v>
          </cell>
          <cell r="D4117">
            <v>0</v>
          </cell>
          <cell r="E4117">
            <v>0</v>
          </cell>
        </row>
        <row r="4118">
          <cell r="A4118" t="str">
            <v>2001999924005</v>
          </cell>
          <cell r="B4118">
            <v>14</v>
          </cell>
          <cell r="C4118">
            <v>0</v>
          </cell>
          <cell r="D4118">
            <v>0</v>
          </cell>
          <cell r="E4118">
            <v>0</v>
          </cell>
        </row>
        <row r="4119">
          <cell r="A4119" t="str">
            <v>2001999924006</v>
          </cell>
          <cell r="B4119">
            <v>2017</v>
          </cell>
          <cell r="C4119">
            <v>0</v>
          </cell>
          <cell r="D4119">
            <v>0</v>
          </cell>
          <cell r="E4119">
            <v>0</v>
          </cell>
        </row>
        <row r="4120">
          <cell r="A4120" t="str">
            <v>2001999924007</v>
          </cell>
          <cell r="B4120">
            <v>1184</v>
          </cell>
          <cell r="C4120">
            <v>0</v>
          </cell>
          <cell r="D4120">
            <v>0</v>
          </cell>
          <cell r="E4120">
            <v>0</v>
          </cell>
        </row>
        <row r="4121">
          <cell r="A4121" t="str">
            <v>2001999924008</v>
          </cell>
          <cell r="B4121">
            <v>1205</v>
          </cell>
          <cell r="C4121">
            <v>0</v>
          </cell>
          <cell r="D4121">
            <v>0</v>
          </cell>
          <cell r="E4121">
            <v>0</v>
          </cell>
        </row>
        <row r="4122">
          <cell r="A4122" t="str">
            <v>2001999924009</v>
          </cell>
          <cell r="B4122">
            <v>468</v>
          </cell>
          <cell r="C4122">
            <v>0</v>
          </cell>
          <cell r="D4122">
            <v>0</v>
          </cell>
          <cell r="E4122">
            <v>0</v>
          </cell>
        </row>
        <row r="4123">
          <cell r="A4123" t="str">
            <v>2001999924013</v>
          </cell>
          <cell r="B4123">
            <v>2035</v>
          </cell>
          <cell r="C4123">
            <v>0</v>
          </cell>
          <cell r="D4123">
            <v>0</v>
          </cell>
          <cell r="E4123">
            <v>0</v>
          </cell>
        </row>
        <row r="4124">
          <cell r="A4124" t="str">
            <v>2001999924014</v>
          </cell>
          <cell r="B4124">
            <v>1175</v>
          </cell>
          <cell r="C4124">
            <v>63.624006999999999</v>
          </cell>
          <cell r="D4124">
            <v>0</v>
          </cell>
          <cell r="E4124">
            <v>54148.091063829786</v>
          </cell>
        </row>
        <row r="4125">
          <cell r="A4125" t="str">
            <v>2001999924015</v>
          </cell>
          <cell r="B4125">
            <v>1184</v>
          </cell>
          <cell r="C4125">
            <v>49.729183999999997</v>
          </cell>
          <cell r="D4125">
            <v>0</v>
          </cell>
          <cell r="E4125">
            <v>42001</v>
          </cell>
        </row>
        <row r="4126">
          <cell r="A4126" t="str">
            <v>2001999924018</v>
          </cell>
          <cell r="B4126">
            <v>1184</v>
          </cell>
          <cell r="C4126">
            <v>11192.843204000001</v>
          </cell>
          <cell r="D4126">
            <v>0</v>
          </cell>
          <cell r="E4126">
            <v>9453414.8682432435</v>
          </cell>
        </row>
        <row r="4127">
          <cell r="A4127" t="str">
            <v>2001999924019</v>
          </cell>
          <cell r="B4127">
            <v>632</v>
          </cell>
          <cell r="C4127">
            <v>709.94404499999996</v>
          </cell>
          <cell r="D4127">
            <v>0</v>
          </cell>
          <cell r="E4127">
            <v>1123329.1851265824</v>
          </cell>
        </row>
        <row r="4128">
          <cell r="A4128" t="str">
            <v>2001999924020</v>
          </cell>
          <cell r="B4128">
            <v>994</v>
          </cell>
          <cell r="C4128">
            <v>995.79983800000002</v>
          </cell>
          <cell r="D4128">
            <v>989.57254399999999</v>
          </cell>
          <cell r="E4128">
            <v>1001810.7022132797</v>
          </cell>
        </row>
        <row r="4129">
          <cell r="A4129" t="str">
            <v>2001999924021</v>
          </cell>
          <cell r="B4129">
            <v>2</v>
          </cell>
          <cell r="C4129">
            <v>0.1104</v>
          </cell>
          <cell r="D4129">
            <v>0</v>
          </cell>
          <cell r="E4129">
            <v>55200</v>
          </cell>
        </row>
        <row r="4130">
          <cell r="A4130" t="str">
            <v>2001999924031</v>
          </cell>
          <cell r="B4130">
            <v>26</v>
          </cell>
          <cell r="C4130">
            <v>1.7866629999999999</v>
          </cell>
          <cell r="D4130">
            <v>0.29787000000000002</v>
          </cell>
          <cell r="E4130">
            <v>68717.807692307688</v>
          </cell>
        </row>
        <row r="4131">
          <cell r="A4131" t="str">
            <v>2001999924036</v>
          </cell>
          <cell r="B4131">
            <v>682</v>
          </cell>
          <cell r="C4131">
            <v>787.59393699999998</v>
          </cell>
          <cell r="D4131">
            <v>0</v>
          </cell>
          <cell r="E4131">
            <v>1154829.8196480938</v>
          </cell>
        </row>
        <row r="4132">
          <cell r="A4132" t="str">
            <v>2001999924039</v>
          </cell>
          <cell r="B4132">
            <v>688</v>
          </cell>
          <cell r="C4132">
            <v>2.6854330000000002</v>
          </cell>
          <cell r="D4132">
            <v>5.5215050000000003</v>
          </cell>
          <cell r="E4132">
            <v>3903.245639534884</v>
          </cell>
        </row>
        <row r="4133">
          <cell r="A4133" t="str">
            <v>2001999924042</v>
          </cell>
          <cell r="B4133">
            <v>51</v>
          </cell>
          <cell r="C4133">
            <v>0</v>
          </cell>
          <cell r="D4133">
            <v>0</v>
          </cell>
          <cell r="E4133">
            <v>0</v>
          </cell>
        </row>
        <row r="4134">
          <cell r="A4134" t="str">
            <v>2001999924043</v>
          </cell>
          <cell r="B4134">
            <v>1</v>
          </cell>
          <cell r="C4134">
            <v>6</v>
          </cell>
          <cell r="D4134">
            <v>0</v>
          </cell>
          <cell r="E4134">
            <v>6000000</v>
          </cell>
        </row>
        <row r="4135">
          <cell r="A4135" t="str">
            <v>2001999924044</v>
          </cell>
          <cell r="B4135">
            <v>366</v>
          </cell>
          <cell r="C4135">
            <v>0</v>
          </cell>
          <cell r="D4135">
            <v>0</v>
          </cell>
          <cell r="E4135">
            <v>0</v>
          </cell>
        </row>
        <row r="4136">
          <cell r="A4136" t="str">
            <v>2001999924048</v>
          </cell>
          <cell r="B4136">
            <v>273</v>
          </cell>
          <cell r="C4136">
            <v>0</v>
          </cell>
          <cell r="D4136">
            <v>0</v>
          </cell>
          <cell r="E4136">
            <v>0</v>
          </cell>
        </row>
        <row r="4137">
          <cell r="A4137" t="str">
            <v>2001999924053</v>
          </cell>
          <cell r="B4137">
            <v>1148</v>
          </cell>
          <cell r="C4137">
            <v>9.8270000000000007E-3</v>
          </cell>
          <cell r="D4137">
            <v>0</v>
          </cell>
          <cell r="E4137">
            <v>8.5601045296167264</v>
          </cell>
        </row>
        <row r="4138">
          <cell r="A4138" t="str">
            <v>2001999924055</v>
          </cell>
          <cell r="B4138">
            <v>616</v>
          </cell>
          <cell r="C4138">
            <v>0</v>
          </cell>
          <cell r="D4138">
            <v>0</v>
          </cell>
          <cell r="E4138">
            <v>0</v>
          </cell>
        </row>
        <row r="4139">
          <cell r="A4139" t="str">
            <v>2001999924058</v>
          </cell>
          <cell r="B4139">
            <v>2</v>
          </cell>
          <cell r="C4139">
            <v>1.827493</v>
          </cell>
          <cell r="D4139">
            <v>5.2596999999999998E-2</v>
          </cell>
          <cell r="E4139">
            <v>913746.5</v>
          </cell>
        </row>
        <row r="4140">
          <cell r="A4140" t="str">
            <v>2001999924062</v>
          </cell>
          <cell r="B4140">
            <v>17</v>
          </cell>
          <cell r="C4140">
            <v>8.8051779999999997</v>
          </cell>
          <cell r="D4140">
            <v>0</v>
          </cell>
          <cell r="E4140">
            <v>517951.64705882344</v>
          </cell>
        </row>
        <row r="4141">
          <cell r="A4141" t="str">
            <v>2001999924063</v>
          </cell>
          <cell r="B4141">
            <v>1</v>
          </cell>
          <cell r="C4141">
            <v>0.13591</v>
          </cell>
          <cell r="D4141">
            <v>0</v>
          </cell>
          <cell r="E4141">
            <v>135910</v>
          </cell>
        </row>
        <row r="4142">
          <cell r="A4142" t="str">
            <v>2001999924064</v>
          </cell>
          <cell r="B4142">
            <v>5</v>
          </cell>
          <cell r="C4142">
            <v>2.1066289999999999</v>
          </cell>
          <cell r="D4142">
            <v>0</v>
          </cell>
          <cell r="E4142">
            <v>421325.8</v>
          </cell>
        </row>
        <row r="4143">
          <cell r="A4143" t="str">
            <v>2001999924066</v>
          </cell>
          <cell r="B4143">
            <v>2</v>
          </cell>
          <cell r="C4143">
            <v>0.100797</v>
          </cell>
          <cell r="D4143">
            <v>0</v>
          </cell>
          <cell r="E4143">
            <v>50398.5</v>
          </cell>
        </row>
        <row r="4144">
          <cell r="A4144" t="str">
            <v>2001999924072</v>
          </cell>
          <cell r="B4144">
            <v>2</v>
          </cell>
          <cell r="C4144">
            <v>0</v>
          </cell>
          <cell r="D4144">
            <v>0</v>
          </cell>
          <cell r="E4144">
            <v>0</v>
          </cell>
        </row>
        <row r="4145">
          <cell r="A4145" t="str">
            <v>2001999924073</v>
          </cell>
          <cell r="B4145">
            <v>1</v>
          </cell>
          <cell r="C4145">
            <v>0</v>
          </cell>
          <cell r="D4145">
            <v>0</v>
          </cell>
          <cell r="E4145">
            <v>0</v>
          </cell>
        </row>
        <row r="4146">
          <cell r="A4146" t="str">
            <v>2001999924082</v>
          </cell>
          <cell r="B4146">
            <v>22</v>
          </cell>
          <cell r="C4146">
            <v>10.323807</v>
          </cell>
          <cell r="D4146">
            <v>0</v>
          </cell>
          <cell r="E4146">
            <v>469263.95454545453</v>
          </cell>
        </row>
        <row r="4147">
          <cell r="A4147" t="str">
            <v>2001999924085</v>
          </cell>
          <cell r="B4147">
            <v>414</v>
          </cell>
          <cell r="C4147">
            <v>242.82395199999999</v>
          </cell>
          <cell r="D4147">
            <v>247.335826</v>
          </cell>
          <cell r="E4147">
            <v>586531.28502415458</v>
          </cell>
        </row>
        <row r="4148">
          <cell r="A4148" t="str">
            <v>2001999924086</v>
          </cell>
          <cell r="B4148">
            <v>16</v>
          </cell>
          <cell r="C4148">
            <v>10.975607</v>
          </cell>
          <cell r="D4148">
            <v>11.012612000000001</v>
          </cell>
          <cell r="E4148">
            <v>685975.4375</v>
          </cell>
        </row>
        <row r="4149">
          <cell r="A4149" t="str">
            <v>2001999924087</v>
          </cell>
          <cell r="B4149">
            <v>403</v>
          </cell>
          <cell r="C4149">
            <v>231.84834499999999</v>
          </cell>
          <cell r="D4149">
            <v>236.32321400000001</v>
          </cell>
          <cell r="E4149">
            <v>575306.06699751865</v>
          </cell>
        </row>
        <row r="4150">
          <cell r="A4150" t="str">
            <v>2001999924090</v>
          </cell>
          <cell r="B4150">
            <v>643</v>
          </cell>
          <cell r="C4150">
            <v>444.21860400000003</v>
          </cell>
          <cell r="D4150">
            <v>920.25200199999995</v>
          </cell>
          <cell r="E4150">
            <v>690853.19440124428</v>
          </cell>
        </row>
        <row r="4151">
          <cell r="A4151" t="str">
            <v>2001999924091</v>
          </cell>
          <cell r="B4151">
            <v>781</v>
          </cell>
          <cell r="C4151">
            <v>450.76937500000003</v>
          </cell>
          <cell r="D4151">
            <v>925.773507</v>
          </cell>
          <cell r="E4151">
            <v>577169.49423815624</v>
          </cell>
        </row>
        <row r="4152">
          <cell r="A4152" t="str">
            <v>2001999924094</v>
          </cell>
          <cell r="B4152">
            <v>2</v>
          </cell>
          <cell r="C4152">
            <v>4.3023030000000002</v>
          </cell>
          <cell r="D4152">
            <v>0</v>
          </cell>
          <cell r="E4152">
            <v>2151151.5</v>
          </cell>
        </row>
        <row r="4153">
          <cell r="A4153" t="str">
            <v>2001999924095</v>
          </cell>
          <cell r="B4153">
            <v>1</v>
          </cell>
          <cell r="C4153">
            <v>0</v>
          </cell>
          <cell r="D4153">
            <v>0</v>
          </cell>
          <cell r="E4153">
            <v>0</v>
          </cell>
        </row>
        <row r="4154">
          <cell r="A4154" t="str">
            <v>2001999924098</v>
          </cell>
          <cell r="B4154">
            <v>55</v>
          </cell>
          <cell r="C4154">
            <v>2.926132</v>
          </cell>
          <cell r="D4154">
            <v>0</v>
          </cell>
          <cell r="E4154">
            <v>53202.400000000001</v>
          </cell>
        </row>
        <row r="4155">
          <cell r="A4155" t="str">
            <v>2001999924101</v>
          </cell>
          <cell r="B4155">
            <v>568</v>
          </cell>
          <cell r="C4155">
            <v>3328.3145989999998</v>
          </cell>
          <cell r="D4155">
            <v>0</v>
          </cell>
          <cell r="E4155">
            <v>5859708.8010563385</v>
          </cell>
        </row>
        <row r="4156">
          <cell r="A4156" t="str">
            <v>2001999924102</v>
          </cell>
          <cell r="B4156">
            <v>579</v>
          </cell>
          <cell r="C4156">
            <v>45133.118946000002</v>
          </cell>
          <cell r="D4156">
            <v>0</v>
          </cell>
          <cell r="E4156">
            <v>77950119.07772021</v>
          </cell>
        </row>
        <row r="4157">
          <cell r="A4157" t="str">
            <v>2001999924103</v>
          </cell>
          <cell r="B4157">
            <v>20</v>
          </cell>
          <cell r="C4157">
            <v>0</v>
          </cell>
          <cell r="D4157">
            <v>0</v>
          </cell>
          <cell r="E4157">
            <v>0</v>
          </cell>
        </row>
        <row r="4158">
          <cell r="A4158" t="str">
            <v>2001999924104</v>
          </cell>
          <cell r="B4158">
            <v>16</v>
          </cell>
          <cell r="C4158">
            <v>37.351903</v>
          </cell>
          <cell r="D4158">
            <v>0</v>
          </cell>
          <cell r="E4158">
            <v>2334493.9375</v>
          </cell>
        </row>
        <row r="4159">
          <cell r="A4159" t="str">
            <v>2001999924105</v>
          </cell>
          <cell r="B4159">
            <v>3</v>
          </cell>
          <cell r="C4159">
            <v>0.664161</v>
          </cell>
          <cell r="D4159">
            <v>0</v>
          </cell>
          <cell r="E4159">
            <v>221387</v>
          </cell>
        </row>
        <row r="4160">
          <cell r="A4160" t="str">
            <v>2001999924106</v>
          </cell>
          <cell r="B4160">
            <v>9</v>
          </cell>
          <cell r="C4160">
            <v>6.9164899999999996</v>
          </cell>
          <cell r="D4160">
            <v>0</v>
          </cell>
          <cell r="E4160">
            <v>768498.88888888888</v>
          </cell>
        </row>
        <row r="4161">
          <cell r="A4161" t="str">
            <v>2001999924108</v>
          </cell>
          <cell r="B4161">
            <v>7</v>
          </cell>
          <cell r="C4161">
            <v>5.6215310000000001</v>
          </cell>
          <cell r="D4161">
            <v>0</v>
          </cell>
          <cell r="E4161">
            <v>803075.85714285716</v>
          </cell>
        </row>
        <row r="4162">
          <cell r="A4162" t="str">
            <v>2001999924109</v>
          </cell>
          <cell r="B4162">
            <v>25</v>
          </cell>
          <cell r="C4162">
            <v>82.106243000000006</v>
          </cell>
          <cell r="D4162">
            <v>0</v>
          </cell>
          <cell r="E4162">
            <v>3284249.72</v>
          </cell>
        </row>
        <row r="4163">
          <cell r="A4163" t="str">
            <v>2001999924116</v>
          </cell>
          <cell r="B4163">
            <v>67</v>
          </cell>
          <cell r="C4163">
            <v>12.69061</v>
          </cell>
          <cell r="D4163">
            <v>12.978546</v>
          </cell>
          <cell r="E4163">
            <v>189412.08955223879</v>
          </cell>
        </row>
        <row r="4164">
          <cell r="A4164" t="str">
            <v>2001999924122</v>
          </cell>
          <cell r="B4164">
            <v>586</v>
          </cell>
          <cell r="C4164">
            <v>58003.292435000003</v>
          </cell>
          <cell r="D4164">
            <v>0</v>
          </cell>
          <cell r="E4164">
            <v>98981727.704778165</v>
          </cell>
        </row>
        <row r="4165">
          <cell r="A4165" t="str">
            <v>2001999924123</v>
          </cell>
          <cell r="B4165">
            <v>583</v>
          </cell>
          <cell r="C4165">
            <v>52066.478211000001</v>
          </cell>
          <cell r="D4165">
            <v>0</v>
          </cell>
          <cell r="E4165">
            <v>89307852.849056602</v>
          </cell>
        </row>
        <row r="4166">
          <cell r="A4166" t="str">
            <v>2001999924129</v>
          </cell>
          <cell r="B4166">
            <v>372</v>
          </cell>
          <cell r="C4166">
            <v>6611.3877920000004</v>
          </cell>
          <cell r="D4166">
            <v>0</v>
          </cell>
          <cell r="E4166">
            <v>17772547.827956993</v>
          </cell>
        </row>
        <row r="4167">
          <cell r="A4167" t="str">
            <v>2001999924152</v>
          </cell>
          <cell r="B4167">
            <v>1</v>
          </cell>
          <cell r="C4167">
            <v>1.4683999999999999E-2</v>
          </cell>
          <cell r="D4167">
            <v>0</v>
          </cell>
          <cell r="E4167">
            <v>14684</v>
          </cell>
        </row>
        <row r="4168">
          <cell r="A4168" t="str">
            <v>2001999924155</v>
          </cell>
          <cell r="B4168">
            <v>2</v>
          </cell>
          <cell r="C4168">
            <v>0.31214399999999998</v>
          </cell>
          <cell r="D4168">
            <v>0</v>
          </cell>
          <cell r="E4168">
            <v>156072</v>
          </cell>
        </row>
        <row r="4169">
          <cell r="A4169" t="str">
            <v>2001999924157</v>
          </cell>
          <cell r="B4169">
            <v>26</v>
          </cell>
          <cell r="C4169">
            <v>7.3509270000000004</v>
          </cell>
          <cell r="D4169">
            <v>5.6471840000000002</v>
          </cell>
          <cell r="E4169">
            <v>282727.96153846156</v>
          </cell>
        </row>
        <row r="4170">
          <cell r="A4170" t="str">
            <v>2001999924158</v>
          </cell>
          <cell r="B4170">
            <v>43</v>
          </cell>
          <cell r="C4170">
            <v>104.42730400000001</v>
          </cell>
          <cell r="D4170">
            <v>123.98235</v>
          </cell>
          <cell r="E4170">
            <v>2428541.9534883723</v>
          </cell>
        </row>
        <row r="4171">
          <cell r="A4171" t="str">
            <v>2001999924159</v>
          </cell>
          <cell r="B4171">
            <v>4</v>
          </cell>
          <cell r="C4171">
            <v>1.795442</v>
          </cell>
          <cell r="D4171">
            <v>0</v>
          </cell>
          <cell r="E4171">
            <v>448860.5</v>
          </cell>
        </row>
        <row r="4172">
          <cell r="A4172" t="str">
            <v>2001999924161</v>
          </cell>
          <cell r="B4172">
            <v>1</v>
          </cell>
          <cell r="C4172">
            <v>8.8410820000000001</v>
          </cell>
          <cell r="D4172">
            <v>8.8410820000000001</v>
          </cell>
          <cell r="E4172">
            <v>8841082</v>
          </cell>
        </row>
        <row r="4173">
          <cell r="A4173" t="str">
            <v>2001999924162</v>
          </cell>
          <cell r="B4173">
            <v>1</v>
          </cell>
          <cell r="C4173">
            <v>0.243426</v>
          </cell>
          <cell r="D4173">
            <v>0.243426</v>
          </cell>
          <cell r="E4173">
            <v>243426</v>
          </cell>
        </row>
        <row r="4174">
          <cell r="A4174" t="str">
            <v>2001999924165</v>
          </cell>
          <cell r="B4174">
            <v>9</v>
          </cell>
          <cell r="C4174">
            <v>6.7688600000000001</v>
          </cell>
          <cell r="D4174">
            <v>0</v>
          </cell>
          <cell r="E4174">
            <v>752095.5555555555</v>
          </cell>
        </row>
        <row r="4175">
          <cell r="A4175" t="str">
            <v>2001999924166</v>
          </cell>
          <cell r="B4175">
            <v>18</v>
          </cell>
          <cell r="C4175">
            <v>13.039712</v>
          </cell>
          <cell r="D4175">
            <v>0</v>
          </cell>
          <cell r="E4175">
            <v>724428.44444444438</v>
          </cell>
        </row>
        <row r="4176">
          <cell r="A4176" t="str">
            <v>2001999924167</v>
          </cell>
          <cell r="B4176">
            <v>2</v>
          </cell>
          <cell r="C4176">
            <v>1.898131</v>
          </cell>
          <cell r="D4176">
            <v>0</v>
          </cell>
          <cell r="E4176">
            <v>949065.5</v>
          </cell>
        </row>
        <row r="4177">
          <cell r="A4177" t="str">
            <v>2001999924170</v>
          </cell>
          <cell r="B4177">
            <v>43</v>
          </cell>
          <cell r="C4177">
            <v>126.68096</v>
          </cell>
          <cell r="D4177">
            <v>123.96975999999999</v>
          </cell>
          <cell r="E4177">
            <v>2946068.8372093025</v>
          </cell>
        </row>
        <row r="4178">
          <cell r="A4178" t="str">
            <v>2001999924181</v>
          </cell>
          <cell r="B4178">
            <v>1</v>
          </cell>
          <cell r="C4178">
            <v>1.0596E-2</v>
          </cell>
          <cell r="D4178">
            <v>0</v>
          </cell>
          <cell r="E4178">
            <v>10596</v>
          </cell>
        </row>
        <row r="4179">
          <cell r="A4179" t="str">
            <v>2001999924187</v>
          </cell>
          <cell r="B4179">
            <v>156</v>
          </cell>
          <cell r="C4179">
            <v>3462.0145109999999</v>
          </cell>
          <cell r="D4179">
            <v>0</v>
          </cell>
          <cell r="E4179">
            <v>22192400.71153846</v>
          </cell>
        </row>
        <row r="4180">
          <cell r="A4180" t="str">
            <v>2001999924188</v>
          </cell>
          <cell r="B4180">
            <v>101</v>
          </cell>
          <cell r="C4180">
            <v>51.983877999999997</v>
          </cell>
          <cell r="D4180">
            <v>0</v>
          </cell>
          <cell r="E4180">
            <v>514691.86138613854</v>
          </cell>
        </row>
        <row r="4181">
          <cell r="A4181" t="str">
            <v>2001999924189</v>
          </cell>
          <cell r="B4181">
            <v>80</v>
          </cell>
          <cell r="C4181">
            <v>9.9871499999999997</v>
          </cell>
          <cell r="D4181">
            <v>478.81530400000003</v>
          </cell>
          <cell r="E4181">
            <v>124839.375</v>
          </cell>
        </row>
        <row r="4182">
          <cell r="A4182" t="str">
            <v>2001999924195</v>
          </cell>
          <cell r="B4182">
            <v>4</v>
          </cell>
          <cell r="C4182">
            <v>71.957863000000003</v>
          </cell>
          <cell r="D4182">
            <v>0</v>
          </cell>
          <cell r="E4182">
            <v>17989465.75</v>
          </cell>
        </row>
        <row r="4183">
          <cell r="A4183" t="str">
            <v>2001999924196</v>
          </cell>
          <cell r="B4183">
            <v>31</v>
          </cell>
          <cell r="C4183">
            <v>10.689736</v>
          </cell>
          <cell r="D4183">
            <v>10.689736</v>
          </cell>
          <cell r="E4183">
            <v>344830.19354838715</v>
          </cell>
        </row>
        <row r="4184">
          <cell r="A4184" t="str">
            <v>2001999924203</v>
          </cell>
          <cell r="B4184">
            <v>7</v>
          </cell>
          <cell r="C4184">
            <v>0</v>
          </cell>
          <cell r="D4184">
            <v>0</v>
          </cell>
          <cell r="E4184">
            <v>0</v>
          </cell>
        </row>
        <row r="4185">
          <cell r="A4185" t="str">
            <v>2001999924224</v>
          </cell>
          <cell r="B4185">
            <v>2</v>
          </cell>
          <cell r="C4185">
            <v>177.38912500000001</v>
          </cell>
          <cell r="D4185">
            <v>0</v>
          </cell>
          <cell r="E4185">
            <v>88694562.5</v>
          </cell>
        </row>
        <row r="4186">
          <cell r="A4186" t="str">
            <v>2001999924225</v>
          </cell>
          <cell r="B4186">
            <v>586</v>
          </cell>
          <cell r="C4186">
            <v>6812.6964740000003</v>
          </cell>
          <cell r="D4186">
            <v>0</v>
          </cell>
          <cell r="E4186">
            <v>11625761.901023891</v>
          </cell>
        </row>
        <row r="4187">
          <cell r="A4187" t="str">
            <v>2001999924226</v>
          </cell>
          <cell r="B4187">
            <v>444</v>
          </cell>
          <cell r="C4187">
            <v>5696.8626590000003</v>
          </cell>
          <cell r="D4187">
            <v>0</v>
          </cell>
          <cell r="E4187">
            <v>12830771.754504506</v>
          </cell>
        </row>
        <row r="4188">
          <cell r="A4188" t="str">
            <v>2001999924227</v>
          </cell>
          <cell r="B4188">
            <v>3</v>
          </cell>
          <cell r="C4188">
            <v>29.393647000000001</v>
          </cell>
          <cell r="D4188">
            <v>0</v>
          </cell>
          <cell r="E4188">
            <v>9797882.333333334</v>
          </cell>
        </row>
        <row r="4189">
          <cell r="A4189" t="str">
            <v>2001999924228</v>
          </cell>
          <cell r="B4189">
            <v>13</v>
          </cell>
          <cell r="C4189">
            <v>42.636881000000002</v>
          </cell>
          <cell r="D4189">
            <v>0</v>
          </cell>
          <cell r="E4189">
            <v>3279760.0769230775</v>
          </cell>
        </row>
        <row r="4190">
          <cell r="A4190" t="str">
            <v>2001999924229</v>
          </cell>
          <cell r="B4190">
            <v>3</v>
          </cell>
          <cell r="C4190">
            <v>3.2911709999999998</v>
          </cell>
          <cell r="D4190">
            <v>0</v>
          </cell>
          <cell r="E4190">
            <v>1097057</v>
          </cell>
        </row>
        <row r="4191">
          <cell r="A4191" t="str">
            <v>2001999924231</v>
          </cell>
          <cell r="B4191">
            <v>343</v>
          </cell>
          <cell r="C4191">
            <v>7002.5596990000004</v>
          </cell>
          <cell r="D4191">
            <v>0</v>
          </cell>
          <cell r="E4191">
            <v>20415625.944606416</v>
          </cell>
        </row>
        <row r="4192">
          <cell r="A4192" t="str">
            <v>2001999924232</v>
          </cell>
          <cell r="B4192">
            <v>41</v>
          </cell>
          <cell r="C4192">
            <v>261.97201000000001</v>
          </cell>
          <cell r="D4192">
            <v>0</v>
          </cell>
          <cell r="E4192">
            <v>6389561.2195121953</v>
          </cell>
        </row>
        <row r="4193">
          <cell r="A4193" t="str">
            <v>2001999924242</v>
          </cell>
          <cell r="B4193">
            <v>30</v>
          </cell>
          <cell r="C4193">
            <v>150.97441000000001</v>
          </cell>
          <cell r="D4193">
            <v>0</v>
          </cell>
          <cell r="E4193">
            <v>5032480.333333334</v>
          </cell>
        </row>
        <row r="4194">
          <cell r="A4194" t="str">
            <v>2001999924275</v>
          </cell>
          <cell r="B4194">
            <v>14</v>
          </cell>
          <cell r="C4194">
            <v>27.580929000000001</v>
          </cell>
          <cell r="D4194">
            <v>0</v>
          </cell>
          <cell r="E4194">
            <v>1970066.3571428573</v>
          </cell>
        </row>
        <row r="4195">
          <cell r="A4195" t="str">
            <v>2001999924284</v>
          </cell>
          <cell r="B4195">
            <v>38</v>
          </cell>
          <cell r="C4195">
            <v>237.66701499999999</v>
          </cell>
          <cell r="D4195">
            <v>0</v>
          </cell>
          <cell r="E4195">
            <v>6254395.1315789474</v>
          </cell>
        </row>
        <row r="4196">
          <cell r="A4196" t="str">
            <v>2001999924298</v>
          </cell>
          <cell r="B4196">
            <v>16</v>
          </cell>
          <cell r="C4196">
            <v>10.975607</v>
          </cell>
          <cell r="D4196">
            <v>0</v>
          </cell>
          <cell r="E4196">
            <v>685975.4375</v>
          </cell>
        </row>
        <row r="4197">
          <cell r="A4197" t="str">
            <v>2001999924301</v>
          </cell>
          <cell r="B4197">
            <v>15</v>
          </cell>
          <cell r="C4197">
            <v>0</v>
          </cell>
          <cell r="D4197">
            <v>0</v>
          </cell>
          <cell r="E4197">
            <v>0</v>
          </cell>
        </row>
        <row r="4198">
          <cell r="A4198" t="str">
            <v>2001999924303</v>
          </cell>
          <cell r="B4198">
            <v>2</v>
          </cell>
          <cell r="C4198">
            <v>0</v>
          </cell>
          <cell r="D4198">
            <v>0</v>
          </cell>
          <cell r="E4198">
            <v>0</v>
          </cell>
        </row>
        <row r="4199">
          <cell r="A4199" t="str">
            <v>2001999924304</v>
          </cell>
          <cell r="B4199">
            <v>42</v>
          </cell>
          <cell r="C4199">
            <v>-11.64345</v>
          </cell>
          <cell r="D4199">
            <v>-12.680676</v>
          </cell>
          <cell r="E4199">
            <v>-277225</v>
          </cell>
        </row>
        <row r="4200">
          <cell r="A4200" t="str">
            <v>2001999924305</v>
          </cell>
          <cell r="B4200">
            <v>1078</v>
          </cell>
          <cell r="C4200">
            <v>202.098409</v>
          </cell>
          <cell r="D4200">
            <v>672.91617599999995</v>
          </cell>
          <cell r="E4200">
            <v>187475.33302411874</v>
          </cell>
        </row>
        <row r="4201">
          <cell r="A4201" t="str">
            <v>2001999924306</v>
          </cell>
          <cell r="B4201">
            <v>13</v>
          </cell>
          <cell r="C4201">
            <v>0</v>
          </cell>
          <cell r="D4201">
            <v>0</v>
          </cell>
          <cell r="E4201">
            <v>0</v>
          </cell>
        </row>
        <row r="4202">
          <cell r="A4202" t="str">
            <v>2001999924312</v>
          </cell>
          <cell r="B4202">
            <v>241</v>
          </cell>
          <cell r="C4202">
            <v>0</v>
          </cell>
          <cell r="D4202">
            <v>0</v>
          </cell>
          <cell r="E4202">
            <v>0</v>
          </cell>
        </row>
        <row r="4203">
          <cell r="A4203" t="str">
            <v>2001999924315</v>
          </cell>
          <cell r="B4203">
            <v>1184</v>
          </cell>
          <cell r="C4203">
            <v>30649.369183999999</v>
          </cell>
          <cell r="D4203">
            <v>0</v>
          </cell>
          <cell r="E4203">
            <v>25886291.540540539</v>
          </cell>
        </row>
        <row r="4204">
          <cell r="A4204" t="str">
            <v>2001999924318</v>
          </cell>
          <cell r="B4204">
            <v>168</v>
          </cell>
          <cell r="C4204">
            <v>531.03429600000004</v>
          </cell>
          <cell r="D4204">
            <v>0</v>
          </cell>
          <cell r="E4204">
            <v>3160918.4285714286</v>
          </cell>
        </row>
        <row r="4205">
          <cell r="A4205" t="str">
            <v>2001999924320</v>
          </cell>
          <cell r="B4205">
            <v>145</v>
          </cell>
          <cell r="C4205">
            <v>2315.8248440000002</v>
          </cell>
          <cell r="D4205">
            <v>0</v>
          </cell>
          <cell r="E4205">
            <v>15971205.820689656</v>
          </cell>
        </row>
        <row r="4206">
          <cell r="A4206" t="str">
            <v>2001999924334</v>
          </cell>
          <cell r="B4206">
            <v>2</v>
          </cell>
          <cell r="C4206">
            <v>0</v>
          </cell>
          <cell r="D4206">
            <v>0</v>
          </cell>
          <cell r="E4206">
            <v>0</v>
          </cell>
        </row>
        <row r="4207">
          <cell r="A4207" t="str">
            <v>2001999924341</v>
          </cell>
          <cell r="B4207">
            <v>338</v>
          </cell>
          <cell r="C4207">
            <v>6875.1770310000002</v>
          </cell>
          <cell r="D4207">
            <v>0</v>
          </cell>
          <cell r="E4207">
            <v>20340760.446745563</v>
          </cell>
        </row>
        <row r="4208">
          <cell r="A4208" t="str">
            <v>2001999924365</v>
          </cell>
          <cell r="B4208">
            <v>554</v>
          </cell>
          <cell r="C4208">
            <v>690.10600099999999</v>
          </cell>
          <cell r="D4208">
            <v>0</v>
          </cell>
          <cell r="E4208">
            <v>1245678.7021660649</v>
          </cell>
        </row>
        <row r="4209">
          <cell r="A4209" t="str">
            <v>2001999924366</v>
          </cell>
          <cell r="B4209">
            <v>37</v>
          </cell>
          <cell r="C4209">
            <v>24.941521999999999</v>
          </cell>
          <cell r="D4209">
            <v>0</v>
          </cell>
          <cell r="E4209">
            <v>674095.18918918923</v>
          </cell>
        </row>
        <row r="4210">
          <cell r="A4210" t="str">
            <v>2001999924373</v>
          </cell>
          <cell r="B4210">
            <v>1</v>
          </cell>
          <cell r="C4210">
            <v>0.19309100000000001</v>
          </cell>
          <cell r="D4210">
            <v>0</v>
          </cell>
          <cell r="E4210">
            <v>193091</v>
          </cell>
        </row>
        <row r="4211">
          <cell r="A4211" t="str">
            <v>2001999924382</v>
          </cell>
          <cell r="B4211">
            <v>1</v>
          </cell>
          <cell r="C4211">
            <v>0.123847</v>
          </cell>
          <cell r="D4211">
            <v>0</v>
          </cell>
          <cell r="E4211">
            <v>123847</v>
          </cell>
        </row>
        <row r="4212">
          <cell r="A4212" t="str">
            <v>2001999924385</v>
          </cell>
          <cell r="B4212">
            <v>9</v>
          </cell>
          <cell r="C4212">
            <v>2.2874349999999999</v>
          </cell>
          <cell r="D4212">
            <v>0</v>
          </cell>
          <cell r="E4212">
            <v>254159.44444444444</v>
          </cell>
        </row>
        <row r="4213">
          <cell r="A4213" t="str">
            <v>2001999924392</v>
          </cell>
          <cell r="B4213">
            <v>1</v>
          </cell>
          <cell r="C4213">
            <v>1.616725</v>
          </cell>
          <cell r="D4213">
            <v>0</v>
          </cell>
          <cell r="E4213">
            <v>1616725</v>
          </cell>
        </row>
        <row r="4214">
          <cell r="A4214" t="str">
            <v>2001999924461</v>
          </cell>
          <cell r="B4214">
            <v>1</v>
          </cell>
          <cell r="C4214">
            <v>1.9</v>
          </cell>
          <cell r="D4214">
            <v>0</v>
          </cell>
          <cell r="E4214">
            <v>1900000</v>
          </cell>
        </row>
        <row r="4215">
          <cell r="A4215" t="str">
            <v>2001999924600</v>
          </cell>
          <cell r="B4215">
            <v>15</v>
          </cell>
          <cell r="C4215">
            <v>6.3564660000000002</v>
          </cell>
          <cell r="D4215">
            <v>0</v>
          </cell>
          <cell r="E4215">
            <v>423764.4</v>
          </cell>
        </row>
        <row r="4216">
          <cell r="A4216" t="str">
            <v>2001999924601</v>
          </cell>
          <cell r="B4216">
            <v>3</v>
          </cell>
          <cell r="C4216">
            <v>0.10131900000000001</v>
          </cell>
          <cell r="D4216">
            <v>0</v>
          </cell>
          <cell r="E4216">
            <v>33773</v>
          </cell>
        </row>
        <row r="4217">
          <cell r="A4217" t="str">
            <v>2001999924603</v>
          </cell>
          <cell r="B4217">
            <v>2</v>
          </cell>
          <cell r="C4217">
            <v>0.38222699999999998</v>
          </cell>
          <cell r="D4217">
            <v>0</v>
          </cell>
          <cell r="E4217">
            <v>191113.5</v>
          </cell>
        </row>
        <row r="4218">
          <cell r="A4218" t="str">
            <v>2001999924604</v>
          </cell>
          <cell r="B4218">
            <v>21</v>
          </cell>
          <cell r="C4218">
            <v>11.294959</v>
          </cell>
          <cell r="D4218">
            <v>0</v>
          </cell>
          <cell r="E4218">
            <v>537855.19047619042</v>
          </cell>
        </row>
        <row r="4219">
          <cell r="A4219" t="str">
            <v>2001999924610</v>
          </cell>
          <cell r="B4219">
            <v>39</v>
          </cell>
          <cell r="C4219">
            <v>18.582540000000002</v>
          </cell>
          <cell r="D4219">
            <v>0</v>
          </cell>
          <cell r="E4219">
            <v>476475.38461538462</v>
          </cell>
        </row>
        <row r="4220">
          <cell r="A4220" t="str">
            <v>2001999924612</v>
          </cell>
          <cell r="B4220">
            <v>28</v>
          </cell>
          <cell r="C4220">
            <v>0</v>
          </cell>
          <cell r="D4220">
            <v>0</v>
          </cell>
          <cell r="E4220">
            <v>0</v>
          </cell>
        </row>
        <row r="4221">
          <cell r="A4221" t="str">
            <v>2001999924613</v>
          </cell>
          <cell r="B4221">
            <v>268</v>
          </cell>
          <cell r="C4221">
            <v>0</v>
          </cell>
          <cell r="D4221">
            <v>0</v>
          </cell>
          <cell r="E4221">
            <v>0</v>
          </cell>
        </row>
        <row r="4222">
          <cell r="A4222" t="str">
            <v>2001999924614</v>
          </cell>
          <cell r="B4222">
            <v>507</v>
          </cell>
          <cell r="C4222">
            <v>0</v>
          </cell>
          <cell r="D4222">
            <v>0</v>
          </cell>
          <cell r="E4222">
            <v>0</v>
          </cell>
        </row>
        <row r="4223">
          <cell r="A4223" t="str">
            <v>2001999924615</v>
          </cell>
          <cell r="B4223">
            <v>144</v>
          </cell>
          <cell r="C4223">
            <v>0</v>
          </cell>
          <cell r="D4223">
            <v>0</v>
          </cell>
          <cell r="E4223">
            <v>0</v>
          </cell>
        </row>
        <row r="4224">
          <cell r="A4224" t="str">
            <v>2001999924616</v>
          </cell>
          <cell r="B4224">
            <v>1</v>
          </cell>
          <cell r="C4224">
            <v>0</v>
          </cell>
          <cell r="D4224">
            <v>0</v>
          </cell>
          <cell r="E4224">
            <v>0</v>
          </cell>
        </row>
        <row r="4225">
          <cell r="A4225" t="str">
            <v>2001999924623</v>
          </cell>
          <cell r="B4225">
            <v>310</v>
          </cell>
          <cell r="C4225">
            <v>681.63291100000004</v>
          </cell>
          <cell r="D4225">
            <v>0</v>
          </cell>
          <cell r="E4225">
            <v>2198815.8419354842</v>
          </cell>
        </row>
        <row r="4226">
          <cell r="A4226" t="str">
            <v>2001999924624</v>
          </cell>
          <cell r="B4226">
            <v>103</v>
          </cell>
          <cell r="C4226">
            <v>148.50154499999999</v>
          </cell>
          <cell r="D4226">
            <v>0</v>
          </cell>
          <cell r="E4226">
            <v>1441762.572815534</v>
          </cell>
        </row>
        <row r="4227">
          <cell r="A4227" t="str">
            <v>2001999924625</v>
          </cell>
          <cell r="B4227">
            <v>230</v>
          </cell>
          <cell r="C4227">
            <v>988.72384199999999</v>
          </cell>
          <cell r="D4227">
            <v>0</v>
          </cell>
          <cell r="E4227">
            <v>4298799.3130434779</v>
          </cell>
        </row>
        <row r="4228">
          <cell r="A4228" t="str">
            <v>2001999924626</v>
          </cell>
          <cell r="B4228">
            <v>422</v>
          </cell>
          <cell r="C4228">
            <v>885.40163500000006</v>
          </cell>
          <cell r="D4228">
            <v>0</v>
          </cell>
          <cell r="E4228">
            <v>2098108.1398104266</v>
          </cell>
        </row>
        <row r="4229">
          <cell r="A4229" t="str">
            <v>2001999924627</v>
          </cell>
          <cell r="B4229">
            <v>373</v>
          </cell>
          <cell r="C4229">
            <v>825.03304700000001</v>
          </cell>
          <cell r="D4229">
            <v>0</v>
          </cell>
          <cell r="E4229">
            <v>2211884.8445040216</v>
          </cell>
        </row>
        <row r="4230">
          <cell r="A4230" t="str">
            <v>2001999924628</v>
          </cell>
          <cell r="B4230">
            <v>886</v>
          </cell>
          <cell r="C4230">
            <v>32751.645690000001</v>
          </cell>
          <cell r="D4230">
            <v>0</v>
          </cell>
          <cell r="E4230">
            <v>36965740.056433409</v>
          </cell>
        </row>
        <row r="4231">
          <cell r="A4231" t="str">
            <v>2001999924629</v>
          </cell>
          <cell r="B4231">
            <v>62</v>
          </cell>
          <cell r="C4231">
            <v>180.36016699999999</v>
          </cell>
          <cell r="D4231">
            <v>0</v>
          </cell>
          <cell r="E4231">
            <v>2909034.9516129033</v>
          </cell>
        </row>
        <row r="4232">
          <cell r="A4232" t="str">
            <v>2001999924630</v>
          </cell>
          <cell r="B4232">
            <v>461</v>
          </cell>
          <cell r="C4232">
            <v>15268.750352999999</v>
          </cell>
          <cell r="D4232">
            <v>0</v>
          </cell>
          <cell r="E4232">
            <v>33120933.520607375</v>
          </cell>
        </row>
        <row r="4233">
          <cell r="A4233" t="str">
            <v>2001999924631</v>
          </cell>
          <cell r="B4233">
            <v>354</v>
          </cell>
          <cell r="C4233">
            <v>3981.0800330000002</v>
          </cell>
          <cell r="D4233">
            <v>0</v>
          </cell>
          <cell r="E4233">
            <v>11245988.793785311</v>
          </cell>
        </row>
        <row r="4234">
          <cell r="A4234" t="str">
            <v>2001999924632</v>
          </cell>
          <cell r="B4234">
            <v>425</v>
          </cell>
          <cell r="C4234">
            <v>1388.505617</v>
          </cell>
          <cell r="D4234">
            <v>0</v>
          </cell>
          <cell r="E4234">
            <v>3267072.04</v>
          </cell>
        </row>
        <row r="4235">
          <cell r="A4235" t="str">
            <v>2001999924633</v>
          </cell>
          <cell r="B4235">
            <v>72</v>
          </cell>
          <cell r="C4235">
            <v>241.295546</v>
          </cell>
          <cell r="D4235">
            <v>0</v>
          </cell>
          <cell r="E4235">
            <v>3351327.027777778</v>
          </cell>
        </row>
        <row r="4236">
          <cell r="A4236" t="str">
            <v>2001999924634</v>
          </cell>
          <cell r="B4236">
            <v>24</v>
          </cell>
          <cell r="C4236">
            <v>25.477665999999999</v>
          </cell>
          <cell r="D4236">
            <v>0</v>
          </cell>
          <cell r="E4236">
            <v>1061569.4166666667</v>
          </cell>
        </row>
        <row r="4237">
          <cell r="A4237" t="str">
            <v>2001999924635</v>
          </cell>
          <cell r="B4237">
            <v>544</v>
          </cell>
          <cell r="C4237">
            <v>4213.8489209999998</v>
          </cell>
          <cell r="D4237">
            <v>0</v>
          </cell>
          <cell r="E4237">
            <v>7746045.8106617639</v>
          </cell>
        </row>
        <row r="4238">
          <cell r="A4238" t="str">
            <v>2001999924636</v>
          </cell>
          <cell r="B4238">
            <v>900</v>
          </cell>
          <cell r="C4238">
            <v>8738.5628429999997</v>
          </cell>
          <cell r="D4238">
            <v>0</v>
          </cell>
          <cell r="E4238">
            <v>9709514.2699999996</v>
          </cell>
        </row>
        <row r="4239">
          <cell r="A4239" t="str">
            <v>2001999924637</v>
          </cell>
          <cell r="B4239">
            <v>377</v>
          </cell>
          <cell r="C4239">
            <v>458.88280900000001</v>
          </cell>
          <cell r="D4239">
            <v>0</v>
          </cell>
          <cell r="E4239">
            <v>1217195.7798408489</v>
          </cell>
        </row>
        <row r="4240">
          <cell r="A4240" t="str">
            <v>2001999924638</v>
          </cell>
          <cell r="B4240">
            <v>226</v>
          </cell>
          <cell r="C4240">
            <v>279.23895800000003</v>
          </cell>
          <cell r="D4240">
            <v>0</v>
          </cell>
          <cell r="E4240">
            <v>1235570.6106194691</v>
          </cell>
        </row>
        <row r="4241">
          <cell r="A4241" t="str">
            <v>2001999924639</v>
          </cell>
          <cell r="B4241">
            <v>419</v>
          </cell>
          <cell r="C4241">
            <v>1165.2971970000001</v>
          </cell>
          <cell r="D4241">
            <v>0</v>
          </cell>
          <cell r="E4241">
            <v>2781138.894988067</v>
          </cell>
        </row>
        <row r="4242">
          <cell r="A4242" t="str">
            <v>2001999924640</v>
          </cell>
          <cell r="B4242">
            <v>15</v>
          </cell>
          <cell r="C4242">
            <v>47.671261999999999</v>
          </cell>
          <cell r="D4242">
            <v>0</v>
          </cell>
          <cell r="E4242">
            <v>3178084.1333333333</v>
          </cell>
        </row>
        <row r="4243">
          <cell r="A4243" t="str">
            <v>2001999924641</v>
          </cell>
          <cell r="B4243">
            <v>6</v>
          </cell>
          <cell r="C4243">
            <v>30.135306</v>
          </cell>
          <cell r="D4243">
            <v>0</v>
          </cell>
          <cell r="E4243">
            <v>5022551</v>
          </cell>
        </row>
        <row r="4244">
          <cell r="A4244" t="str">
            <v>2001999924642</v>
          </cell>
          <cell r="B4244">
            <v>25</v>
          </cell>
          <cell r="C4244">
            <v>118.99428399999999</v>
          </cell>
          <cell r="D4244">
            <v>0</v>
          </cell>
          <cell r="E4244">
            <v>4759771.3600000003</v>
          </cell>
        </row>
        <row r="4245">
          <cell r="A4245" t="str">
            <v>2001999924643</v>
          </cell>
          <cell r="B4245">
            <v>900</v>
          </cell>
          <cell r="C4245">
            <v>9443.7771580000008</v>
          </cell>
          <cell r="D4245">
            <v>0</v>
          </cell>
          <cell r="E4245">
            <v>10493085.731111111</v>
          </cell>
        </row>
        <row r="4246">
          <cell r="A4246" t="str">
            <v>2001999924644</v>
          </cell>
          <cell r="B4246">
            <v>130</v>
          </cell>
          <cell r="C4246">
            <v>2309.8698960000002</v>
          </cell>
          <cell r="D4246">
            <v>0</v>
          </cell>
          <cell r="E4246">
            <v>17768229.969230771</v>
          </cell>
        </row>
        <row r="4247">
          <cell r="A4247" t="str">
            <v>2001999924645</v>
          </cell>
          <cell r="B4247">
            <v>553</v>
          </cell>
          <cell r="C4247">
            <v>36651.661982999998</v>
          </cell>
          <cell r="D4247">
            <v>0</v>
          </cell>
          <cell r="E4247">
            <v>66277869.770343572</v>
          </cell>
        </row>
        <row r="4248">
          <cell r="A4248" t="str">
            <v>2001999924646</v>
          </cell>
          <cell r="B4248">
            <v>20</v>
          </cell>
          <cell r="C4248">
            <v>134.38760300000001</v>
          </cell>
          <cell r="D4248">
            <v>0</v>
          </cell>
          <cell r="E4248">
            <v>6719380.1500000013</v>
          </cell>
        </row>
        <row r="4249">
          <cell r="A4249" t="str">
            <v>2001999924647</v>
          </cell>
          <cell r="B4249">
            <v>437</v>
          </cell>
          <cell r="C4249">
            <v>24956.291990000002</v>
          </cell>
          <cell r="D4249">
            <v>0</v>
          </cell>
          <cell r="E4249">
            <v>57108219.656750575</v>
          </cell>
        </row>
        <row r="4250">
          <cell r="A4250" t="str">
            <v>2001999924648</v>
          </cell>
          <cell r="B4250">
            <v>1</v>
          </cell>
          <cell r="C4250">
            <v>5.7772079999999999</v>
          </cell>
          <cell r="D4250">
            <v>0</v>
          </cell>
          <cell r="E4250">
            <v>5777208</v>
          </cell>
        </row>
        <row r="4251">
          <cell r="A4251" t="str">
            <v>2001999924650</v>
          </cell>
          <cell r="B4251">
            <v>154</v>
          </cell>
          <cell r="C4251">
            <v>0</v>
          </cell>
          <cell r="D4251">
            <v>0</v>
          </cell>
          <cell r="E4251">
            <v>0</v>
          </cell>
        </row>
        <row r="4252">
          <cell r="A4252" t="str">
            <v>2001999924651</v>
          </cell>
          <cell r="B4252">
            <v>210</v>
          </cell>
          <cell r="C4252">
            <v>984.94906400000002</v>
          </cell>
          <cell r="D4252">
            <v>0</v>
          </cell>
          <cell r="E4252">
            <v>4690233.6380952382</v>
          </cell>
        </row>
        <row r="4253">
          <cell r="A4253" t="str">
            <v>2001999924700</v>
          </cell>
          <cell r="B4253">
            <v>2</v>
          </cell>
          <cell r="C4253">
            <v>1.259E-2</v>
          </cell>
          <cell r="D4253">
            <v>0</v>
          </cell>
          <cell r="E4253">
            <v>6295</v>
          </cell>
        </row>
        <row r="4254">
          <cell r="A4254" t="str">
            <v>2001999924707</v>
          </cell>
          <cell r="B4254">
            <v>6</v>
          </cell>
          <cell r="C4254">
            <v>0</v>
          </cell>
          <cell r="D4254">
            <v>0</v>
          </cell>
          <cell r="E4254">
            <v>0</v>
          </cell>
        </row>
        <row r="4255">
          <cell r="A4255" t="str">
            <v>2001999924708</v>
          </cell>
          <cell r="B4255">
            <v>3</v>
          </cell>
          <cell r="C4255">
            <v>0</v>
          </cell>
          <cell r="D4255">
            <v>0</v>
          </cell>
          <cell r="E4255">
            <v>0</v>
          </cell>
        </row>
        <row r="4256">
          <cell r="A4256" t="str">
            <v>2001999924709</v>
          </cell>
          <cell r="B4256">
            <v>3</v>
          </cell>
          <cell r="C4256">
            <v>0</v>
          </cell>
          <cell r="D4256">
            <v>0</v>
          </cell>
          <cell r="E4256">
            <v>0</v>
          </cell>
        </row>
        <row r="4257">
          <cell r="A4257" t="str">
            <v>2001999924710</v>
          </cell>
          <cell r="B4257">
            <v>3</v>
          </cell>
          <cell r="C4257">
            <v>0</v>
          </cell>
          <cell r="D4257">
            <v>0</v>
          </cell>
          <cell r="E4257">
            <v>0</v>
          </cell>
        </row>
        <row r="4258">
          <cell r="A4258" t="str">
            <v>2001999924711</v>
          </cell>
          <cell r="B4258">
            <v>6</v>
          </cell>
          <cell r="C4258">
            <v>0.77277899999999999</v>
          </cell>
          <cell r="D4258">
            <v>0</v>
          </cell>
          <cell r="E4258">
            <v>128796.5</v>
          </cell>
        </row>
        <row r="4259">
          <cell r="A4259" t="str">
            <v>2001999924712</v>
          </cell>
          <cell r="B4259">
            <v>3</v>
          </cell>
          <cell r="C4259">
            <v>0.54067600000000005</v>
          </cell>
          <cell r="D4259">
            <v>0</v>
          </cell>
          <cell r="E4259">
            <v>180225.33333333334</v>
          </cell>
        </row>
        <row r="4260">
          <cell r="A4260" t="str">
            <v>2001999924713</v>
          </cell>
          <cell r="B4260">
            <v>3</v>
          </cell>
          <cell r="C4260">
            <v>6.2816999999999998E-2</v>
          </cell>
          <cell r="D4260">
            <v>0</v>
          </cell>
          <cell r="E4260">
            <v>20939</v>
          </cell>
        </row>
        <row r="4261">
          <cell r="A4261" t="str">
            <v>2001999924714</v>
          </cell>
          <cell r="B4261">
            <v>3</v>
          </cell>
          <cell r="C4261">
            <v>6.6709999999999998E-3</v>
          </cell>
          <cell r="D4261">
            <v>0</v>
          </cell>
          <cell r="E4261">
            <v>2223.666666666667</v>
          </cell>
        </row>
        <row r="4262">
          <cell r="A4262" t="str">
            <v>2001999924715</v>
          </cell>
          <cell r="B4262">
            <v>3</v>
          </cell>
          <cell r="C4262">
            <v>0.18518100000000001</v>
          </cell>
          <cell r="D4262">
            <v>0</v>
          </cell>
          <cell r="E4262">
            <v>61727</v>
          </cell>
        </row>
        <row r="4263">
          <cell r="A4263" t="str">
            <v>2001999924716</v>
          </cell>
          <cell r="B4263">
            <v>6</v>
          </cell>
          <cell r="C4263">
            <v>126.841379</v>
          </cell>
          <cell r="D4263">
            <v>0</v>
          </cell>
          <cell r="E4263">
            <v>21140229.833333332</v>
          </cell>
        </row>
        <row r="4264">
          <cell r="A4264" t="str">
            <v>2001999924717</v>
          </cell>
          <cell r="B4264">
            <v>3</v>
          </cell>
          <cell r="C4264">
            <v>98.047889999999995</v>
          </cell>
          <cell r="D4264">
            <v>0</v>
          </cell>
          <cell r="E4264">
            <v>32682629.999999996</v>
          </cell>
        </row>
        <row r="4265">
          <cell r="A4265" t="str">
            <v>2001999924718</v>
          </cell>
          <cell r="B4265">
            <v>3</v>
          </cell>
          <cell r="C4265">
            <v>5.8638279999999998</v>
          </cell>
          <cell r="D4265">
            <v>0</v>
          </cell>
          <cell r="E4265">
            <v>1954609.3333333333</v>
          </cell>
        </row>
        <row r="4266">
          <cell r="A4266" t="str">
            <v>2001999924719</v>
          </cell>
          <cell r="B4266">
            <v>3</v>
          </cell>
          <cell r="C4266">
            <v>5.1886349999999997</v>
          </cell>
          <cell r="D4266">
            <v>0</v>
          </cell>
          <cell r="E4266">
            <v>1729545</v>
          </cell>
        </row>
        <row r="4267">
          <cell r="A4267" t="str">
            <v>2001999924720</v>
          </cell>
          <cell r="B4267">
            <v>3</v>
          </cell>
          <cell r="C4267">
            <v>91.174739000000002</v>
          </cell>
          <cell r="D4267">
            <v>0</v>
          </cell>
          <cell r="E4267">
            <v>30391579.666666668</v>
          </cell>
        </row>
        <row r="4268">
          <cell r="A4268" t="str">
            <v>2001999924721</v>
          </cell>
          <cell r="B4268">
            <v>6</v>
          </cell>
          <cell r="C4268">
            <v>90.292685000000006</v>
          </cell>
          <cell r="D4268">
            <v>0</v>
          </cell>
          <cell r="E4268">
            <v>15048780.833333334</v>
          </cell>
        </row>
        <row r="4269">
          <cell r="A4269" t="str">
            <v>2001999924722</v>
          </cell>
          <cell r="B4269">
            <v>3</v>
          </cell>
          <cell r="C4269">
            <v>63.026891999999997</v>
          </cell>
          <cell r="D4269">
            <v>0</v>
          </cell>
          <cell r="E4269">
            <v>21008964</v>
          </cell>
        </row>
        <row r="4270">
          <cell r="A4270" t="str">
            <v>2001999924723</v>
          </cell>
          <cell r="B4270">
            <v>3</v>
          </cell>
          <cell r="C4270">
            <v>4.7939860000000003</v>
          </cell>
          <cell r="D4270">
            <v>0</v>
          </cell>
          <cell r="E4270">
            <v>1597995.3333333335</v>
          </cell>
        </row>
        <row r="4271">
          <cell r="A4271" t="str">
            <v>2001999924724</v>
          </cell>
          <cell r="B4271">
            <v>3</v>
          </cell>
          <cell r="C4271">
            <v>3.8012079999999999</v>
          </cell>
          <cell r="D4271">
            <v>0</v>
          </cell>
          <cell r="E4271">
            <v>1267069.3333333335</v>
          </cell>
        </row>
        <row r="4272">
          <cell r="A4272" t="str">
            <v>2001999924725</v>
          </cell>
          <cell r="B4272">
            <v>3</v>
          </cell>
          <cell r="C4272">
            <v>90.974957000000003</v>
          </cell>
          <cell r="D4272">
            <v>0</v>
          </cell>
          <cell r="E4272">
            <v>30324985.666666668</v>
          </cell>
        </row>
        <row r="4273">
          <cell r="A4273" t="str">
            <v>2001999924726</v>
          </cell>
          <cell r="B4273">
            <v>224</v>
          </cell>
          <cell r="C4273">
            <v>0</v>
          </cell>
          <cell r="D4273">
            <v>0</v>
          </cell>
          <cell r="E4273">
            <v>0</v>
          </cell>
        </row>
        <row r="4274">
          <cell r="A4274" t="str">
            <v>2001999924729</v>
          </cell>
          <cell r="B4274">
            <v>72</v>
          </cell>
          <cell r="C4274">
            <v>0</v>
          </cell>
          <cell r="D4274">
            <v>0</v>
          </cell>
          <cell r="E4274">
            <v>0</v>
          </cell>
        </row>
        <row r="4275">
          <cell r="A4275" t="str">
            <v>2001999924730</v>
          </cell>
          <cell r="B4275">
            <v>2</v>
          </cell>
          <cell r="C4275">
            <v>1.259E-2</v>
          </cell>
          <cell r="D4275">
            <v>1.259E-2</v>
          </cell>
          <cell r="E4275">
            <v>6295</v>
          </cell>
        </row>
        <row r="4276">
          <cell r="A4276" t="str">
            <v>2001999924745</v>
          </cell>
          <cell r="B4276">
            <v>4</v>
          </cell>
          <cell r="C4276">
            <v>0.49810599999999999</v>
          </cell>
          <cell r="D4276">
            <v>0</v>
          </cell>
          <cell r="E4276">
            <v>124526.5</v>
          </cell>
        </row>
        <row r="4277">
          <cell r="A4277" t="str">
            <v>2001999924747</v>
          </cell>
          <cell r="B4277">
            <v>3</v>
          </cell>
          <cell r="C4277">
            <v>1.9087270000000001</v>
          </cell>
          <cell r="D4277">
            <v>1.9087270000000001</v>
          </cell>
          <cell r="E4277">
            <v>636242.33333333337</v>
          </cell>
        </row>
        <row r="4278">
          <cell r="A4278" t="str">
            <v>2001999924749</v>
          </cell>
          <cell r="B4278">
            <v>38</v>
          </cell>
          <cell r="C4278">
            <v>9.6115399999999998</v>
          </cell>
          <cell r="D4278">
            <v>1.795442</v>
          </cell>
          <cell r="E4278">
            <v>252935.26315789472</v>
          </cell>
        </row>
        <row r="4279">
          <cell r="A4279" t="str">
            <v>2001999924903</v>
          </cell>
          <cell r="B4279">
            <v>241</v>
          </cell>
          <cell r="C4279">
            <v>0</v>
          </cell>
          <cell r="D4279">
            <v>0</v>
          </cell>
          <cell r="E4279">
            <v>0</v>
          </cell>
        </row>
        <row r="4280">
          <cell r="A4280" t="str">
            <v>2001999925001</v>
          </cell>
          <cell r="B4280">
            <v>34</v>
          </cell>
          <cell r="C4280">
            <v>0</v>
          </cell>
          <cell r="D4280">
            <v>0</v>
          </cell>
          <cell r="E4280">
            <v>0</v>
          </cell>
        </row>
        <row r="4281">
          <cell r="A4281" t="str">
            <v>2001999925002</v>
          </cell>
          <cell r="B4281">
            <v>1</v>
          </cell>
          <cell r="C4281">
            <v>0</v>
          </cell>
          <cell r="D4281">
            <v>0</v>
          </cell>
          <cell r="E4281">
            <v>0</v>
          </cell>
        </row>
        <row r="4282">
          <cell r="A4282" t="str">
            <v>2001999925003</v>
          </cell>
          <cell r="B4282">
            <v>14</v>
          </cell>
          <cell r="C4282">
            <v>0</v>
          </cell>
          <cell r="D4282">
            <v>0</v>
          </cell>
          <cell r="E4282">
            <v>0</v>
          </cell>
        </row>
        <row r="4283">
          <cell r="A4283" t="str">
            <v>2001999925005</v>
          </cell>
          <cell r="B4283">
            <v>1</v>
          </cell>
          <cell r="C4283">
            <v>0</v>
          </cell>
          <cell r="D4283">
            <v>0</v>
          </cell>
          <cell r="E4283">
            <v>0</v>
          </cell>
        </row>
        <row r="4284">
          <cell r="A4284" t="str">
            <v>2001999925006</v>
          </cell>
          <cell r="B4284">
            <v>27</v>
          </cell>
          <cell r="C4284">
            <v>0</v>
          </cell>
          <cell r="D4284">
            <v>0</v>
          </cell>
          <cell r="E4284">
            <v>0</v>
          </cell>
        </row>
        <row r="4285">
          <cell r="A4285" t="str">
            <v>2001999925007</v>
          </cell>
          <cell r="B4285">
            <v>14</v>
          </cell>
          <cell r="C4285">
            <v>0</v>
          </cell>
          <cell r="D4285">
            <v>0</v>
          </cell>
          <cell r="E4285">
            <v>0</v>
          </cell>
        </row>
        <row r="4286">
          <cell r="A4286" t="str">
            <v>2001999925008</v>
          </cell>
          <cell r="B4286">
            <v>15</v>
          </cell>
          <cell r="C4286">
            <v>0</v>
          </cell>
          <cell r="D4286">
            <v>0</v>
          </cell>
          <cell r="E4286">
            <v>0</v>
          </cell>
        </row>
        <row r="4287">
          <cell r="A4287" t="str">
            <v>2001999925009</v>
          </cell>
          <cell r="B4287">
            <v>6</v>
          </cell>
          <cell r="C4287">
            <v>0</v>
          </cell>
          <cell r="D4287">
            <v>0</v>
          </cell>
          <cell r="E4287">
            <v>0</v>
          </cell>
        </row>
        <row r="4288">
          <cell r="A4288" t="str">
            <v>2001999925013</v>
          </cell>
          <cell r="B4288">
            <v>28</v>
          </cell>
          <cell r="C4288">
            <v>0</v>
          </cell>
          <cell r="D4288">
            <v>0</v>
          </cell>
          <cell r="E4288">
            <v>0</v>
          </cell>
        </row>
        <row r="4289">
          <cell r="A4289" t="str">
            <v>2001999925014</v>
          </cell>
          <cell r="B4289">
            <v>14</v>
          </cell>
          <cell r="C4289">
            <v>0.92444400000000004</v>
          </cell>
          <cell r="D4289">
            <v>0</v>
          </cell>
          <cell r="E4289">
            <v>66031.71428571429</v>
          </cell>
        </row>
        <row r="4290">
          <cell r="A4290" t="str">
            <v>2001999925015</v>
          </cell>
          <cell r="B4290">
            <v>14</v>
          </cell>
          <cell r="C4290">
            <v>0.58801400000000004</v>
          </cell>
          <cell r="D4290">
            <v>0</v>
          </cell>
          <cell r="E4290">
            <v>42001</v>
          </cell>
        </row>
        <row r="4291">
          <cell r="A4291" t="str">
            <v>2001999925018</v>
          </cell>
          <cell r="B4291">
            <v>14</v>
          </cell>
          <cell r="C4291">
            <v>933.16292199999998</v>
          </cell>
          <cell r="D4291">
            <v>0</v>
          </cell>
          <cell r="E4291">
            <v>66654494.428571425</v>
          </cell>
        </row>
        <row r="4292">
          <cell r="A4292" t="str">
            <v>2001999925019</v>
          </cell>
          <cell r="B4292">
            <v>8</v>
          </cell>
          <cell r="C4292">
            <v>27.268447999999999</v>
          </cell>
          <cell r="D4292">
            <v>0</v>
          </cell>
          <cell r="E4292">
            <v>3408556</v>
          </cell>
        </row>
        <row r="4293">
          <cell r="A4293" t="str">
            <v>2001999925020</v>
          </cell>
          <cell r="B4293">
            <v>12</v>
          </cell>
          <cell r="C4293">
            <v>113.211816</v>
          </cell>
          <cell r="D4293">
            <v>113.21180699999999</v>
          </cell>
          <cell r="E4293">
            <v>9434318</v>
          </cell>
        </row>
        <row r="4294">
          <cell r="A4294" t="str">
            <v>2001999925031</v>
          </cell>
          <cell r="B4294">
            <v>1</v>
          </cell>
          <cell r="C4294">
            <v>0</v>
          </cell>
          <cell r="D4294">
            <v>0</v>
          </cell>
          <cell r="E4294">
            <v>0</v>
          </cell>
        </row>
        <row r="4295">
          <cell r="A4295" t="str">
            <v>2001999925036</v>
          </cell>
          <cell r="B4295">
            <v>9</v>
          </cell>
          <cell r="C4295">
            <v>33.077717999999997</v>
          </cell>
          <cell r="D4295">
            <v>0</v>
          </cell>
          <cell r="E4295">
            <v>3675302</v>
          </cell>
        </row>
        <row r="4296">
          <cell r="A4296" t="str">
            <v>2001999925039</v>
          </cell>
          <cell r="B4296">
            <v>11</v>
          </cell>
          <cell r="C4296">
            <v>0.494948</v>
          </cell>
          <cell r="D4296">
            <v>0.495869</v>
          </cell>
          <cell r="E4296">
            <v>44995.272727272721</v>
          </cell>
        </row>
        <row r="4297">
          <cell r="A4297" t="str">
            <v>2001999925043</v>
          </cell>
          <cell r="B4297">
            <v>1</v>
          </cell>
          <cell r="C4297">
            <v>0</v>
          </cell>
          <cell r="D4297">
            <v>0</v>
          </cell>
          <cell r="E4297">
            <v>0</v>
          </cell>
        </row>
        <row r="4298">
          <cell r="A4298" t="str">
            <v>2001999925044</v>
          </cell>
          <cell r="B4298">
            <v>8</v>
          </cell>
          <cell r="C4298">
            <v>0</v>
          </cell>
          <cell r="D4298">
            <v>0</v>
          </cell>
          <cell r="E4298">
            <v>0</v>
          </cell>
        </row>
        <row r="4299">
          <cell r="A4299" t="str">
            <v>2001999925048</v>
          </cell>
          <cell r="B4299">
            <v>4</v>
          </cell>
          <cell r="C4299">
            <v>0</v>
          </cell>
          <cell r="D4299">
            <v>0</v>
          </cell>
          <cell r="E4299">
            <v>0</v>
          </cell>
        </row>
        <row r="4300">
          <cell r="A4300" t="str">
            <v>2001999925053</v>
          </cell>
          <cell r="B4300">
            <v>13</v>
          </cell>
          <cell r="C4300">
            <v>1.2400000000000001E-4</v>
          </cell>
          <cell r="D4300">
            <v>0</v>
          </cell>
          <cell r="E4300">
            <v>9.5384615384615383</v>
          </cell>
        </row>
        <row r="4301">
          <cell r="A4301" t="str">
            <v>2001999925055</v>
          </cell>
          <cell r="B4301">
            <v>8</v>
          </cell>
          <cell r="C4301">
            <v>0</v>
          </cell>
          <cell r="D4301">
            <v>0</v>
          </cell>
          <cell r="E4301">
            <v>0</v>
          </cell>
        </row>
        <row r="4302">
          <cell r="A4302" t="str">
            <v>2001999925082</v>
          </cell>
          <cell r="B4302">
            <v>1</v>
          </cell>
          <cell r="C4302">
            <v>11.727512000000001</v>
          </cell>
          <cell r="D4302">
            <v>0</v>
          </cell>
          <cell r="E4302">
            <v>11727512</v>
          </cell>
        </row>
        <row r="4303">
          <cell r="A4303" t="str">
            <v>2001999925085</v>
          </cell>
          <cell r="B4303">
            <v>6</v>
          </cell>
          <cell r="C4303">
            <v>14.328222</v>
          </cell>
          <cell r="D4303">
            <v>14.328222</v>
          </cell>
          <cell r="E4303">
            <v>2388037</v>
          </cell>
        </row>
        <row r="4304">
          <cell r="A4304" t="str">
            <v>2001999925087</v>
          </cell>
          <cell r="B4304">
            <v>6</v>
          </cell>
          <cell r="C4304">
            <v>14.328222</v>
          </cell>
          <cell r="D4304">
            <v>14.328222</v>
          </cell>
          <cell r="E4304">
            <v>2388037</v>
          </cell>
        </row>
        <row r="4305">
          <cell r="A4305" t="str">
            <v>2001999925090</v>
          </cell>
          <cell r="B4305">
            <v>9</v>
          </cell>
          <cell r="C4305">
            <v>82.644972999999993</v>
          </cell>
          <cell r="D4305">
            <v>82.644964000000002</v>
          </cell>
          <cell r="E4305">
            <v>9182774.7777777761</v>
          </cell>
        </row>
        <row r="4306">
          <cell r="A4306" t="str">
            <v>2001999925091</v>
          </cell>
          <cell r="B4306">
            <v>8</v>
          </cell>
          <cell r="C4306">
            <v>83.139921000000001</v>
          </cell>
          <cell r="D4306">
            <v>83.140833000000001</v>
          </cell>
          <cell r="E4306">
            <v>10392490.125</v>
          </cell>
        </row>
        <row r="4307">
          <cell r="A4307" t="str">
            <v>2001999925101</v>
          </cell>
          <cell r="B4307">
            <v>9</v>
          </cell>
          <cell r="C4307">
            <v>106.01448499999999</v>
          </cell>
          <cell r="D4307">
            <v>0</v>
          </cell>
          <cell r="E4307">
            <v>11779387.22222222</v>
          </cell>
        </row>
        <row r="4308">
          <cell r="A4308" t="str">
            <v>2001999925102</v>
          </cell>
          <cell r="B4308">
            <v>9</v>
          </cell>
          <cell r="C4308">
            <v>21737.507310000001</v>
          </cell>
          <cell r="D4308">
            <v>0</v>
          </cell>
          <cell r="E4308">
            <v>2415278590</v>
          </cell>
        </row>
        <row r="4309">
          <cell r="A4309" t="str">
            <v>2001999925104</v>
          </cell>
          <cell r="B4309">
            <v>1</v>
          </cell>
          <cell r="C4309">
            <v>0.83589000000000002</v>
          </cell>
          <cell r="D4309">
            <v>0</v>
          </cell>
          <cell r="E4309">
            <v>835890</v>
          </cell>
        </row>
        <row r="4310">
          <cell r="A4310" t="str">
            <v>2001999925106</v>
          </cell>
          <cell r="B4310">
            <v>1</v>
          </cell>
          <cell r="C4310">
            <v>0.156717</v>
          </cell>
          <cell r="D4310">
            <v>0</v>
          </cell>
          <cell r="E4310">
            <v>156717</v>
          </cell>
        </row>
        <row r="4311">
          <cell r="A4311" t="str">
            <v>2001999925116</v>
          </cell>
          <cell r="B4311">
            <v>2</v>
          </cell>
          <cell r="C4311">
            <v>0.102815</v>
          </cell>
          <cell r="D4311">
            <v>0.102815</v>
          </cell>
          <cell r="E4311">
            <v>51407.5</v>
          </cell>
        </row>
        <row r="4312">
          <cell r="A4312" t="str">
            <v>2001999925122</v>
          </cell>
          <cell r="B4312">
            <v>10</v>
          </cell>
          <cell r="C4312">
            <v>26248.050096999999</v>
          </cell>
          <cell r="D4312">
            <v>0</v>
          </cell>
          <cell r="E4312">
            <v>2624805009.6999998</v>
          </cell>
        </row>
        <row r="4313">
          <cell r="A4313" t="str">
            <v>2001999925123</v>
          </cell>
          <cell r="B4313">
            <v>10</v>
          </cell>
          <cell r="C4313">
            <v>25570.463693999998</v>
          </cell>
          <cell r="D4313">
            <v>0</v>
          </cell>
          <cell r="E4313">
            <v>2557046369.4000001</v>
          </cell>
        </row>
        <row r="4314">
          <cell r="A4314" t="str">
            <v>2001999925129</v>
          </cell>
          <cell r="B4314">
            <v>2</v>
          </cell>
          <cell r="C4314">
            <v>121.627717</v>
          </cell>
          <cell r="D4314">
            <v>0</v>
          </cell>
          <cell r="E4314">
            <v>60813858.5</v>
          </cell>
        </row>
        <row r="4315">
          <cell r="A4315" t="str">
            <v>2001999925155</v>
          </cell>
          <cell r="B4315">
            <v>1</v>
          </cell>
          <cell r="C4315">
            <v>3.9220000000000001E-3</v>
          </cell>
          <cell r="D4315">
            <v>0</v>
          </cell>
          <cell r="E4315">
            <v>3922</v>
          </cell>
        </row>
        <row r="4316">
          <cell r="A4316" t="str">
            <v>2001999925157</v>
          </cell>
          <cell r="B4316">
            <v>1</v>
          </cell>
          <cell r="C4316">
            <v>0</v>
          </cell>
          <cell r="D4316">
            <v>0</v>
          </cell>
          <cell r="E4316">
            <v>0</v>
          </cell>
        </row>
        <row r="4317">
          <cell r="A4317" t="str">
            <v>2001999925158</v>
          </cell>
          <cell r="B4317">
            <v>1</v>
          </cell>
          <cell r="C4317">
            <v>0.98630200000000001</v>
          </cell>
          <cell r="D4317">
            <v>0.98630200000000001</v>
          </cell>
          <cell r="E4317">
            <v>986302</v>
          </cell>
        </row>
        <row r="4318">
          <cell r="A4318" t="str">
            <v>2001999925159</v>
          </cell>
          <cell r="B4318">
            <v>1</v>
          </cell>
          <cell r="C4318">
            <v>0.14649000000000001</v>
          </cell>
          <cell r="D4318">
            <v>0</v>
          </cell>
          <cell r="E4318">
            <v>146490</v>
          </cell>
        </row>
        <row r="4319">
          <cell r="A4319" t="str">
            <v>2001999925165</v>
          </cell>
          <cell r="B4319">
            <v>1</v>
          </cell>
          <cell r="C4319">
            <v>0.156717</v>
          </cell>
          <cell r="D4319">
            <v>0</v>
          </cell>
          <cell r="E4319">
            <v>156717</v>
          </cell>
        </row>
        <row r="4320">
          <cell r="A4320" t="str">
            <v>2001999925170</v>
          </cell>
          <cell r="B4320">
            <v>1</v>
          </cell>
          <cell r="C4320">
            <v>0.98434100000000002</v>
          </cell>
          <cell r="D4320">
            <v>0.98434100000000002</v>
          </cell>
          <cell r="E4320">
            <v>984341</v>
          </cell>
        </row>
        <row r="4321">
          <cell r="A4321" t="str">
            <v>2001999925187</v>
          </cell>
          <cell r="B4321">
            <v>2</v>
          </cell>
          <cell r="C4321">
            <v>3.3650679999999999</v>
          </cell>
          <cell r="D4321">
            <v>0</v>
          </cell>
          <cell r="E4321">
            <v>1682534</v>
          </cell>
        </row>
        <row r="4322">
          <cell r="A4322" t="str">
            <v>2001999925188</v>
          </cell>
          <cell r="B4322">
            <v>1</v>
          </cell>
          <cell r="C4322">
            <v>0.49177999999999999</v>
          </cell>
          <cell r="D4322">
            <v>0</v>
          </cell>
          <cell r="E4322">
            <v>491780</v>
          </cell>
        </row>
        <row r="4323">
          <cell r="A4323" t="str">
            <v>2001999925189</v>
          </cell>
          <cell r="B4323">
            <v>2</v>
          </cell>
          <cell r="C4323">
            <v>1.298E-2</v>
          </cell>
          <cell r="D4323">
            <v>1.298E-2</v>
          </cell>
          <cell r="E4323">
            <v>6490</v>
          </cell>
        </row>
        <row r="4324">
          <cell r="A4324" t="str">
            <v>2001999925196</v>
          </cell>
          <cell r="B4324">
            <v>1</v>
          </cell>
          <cell r="C4324">
            <v>0</v>
          </cell>
          <cell r="D4324">
            <v>0</v>
          </cell>
          <cell r="E4324">
            <v>0</v>
          </cell>
        </row>
        <row r="4325">
          <cell r="A4325" t="str">
            <v>2001999925225</v>
          </cell>
          <cell r="B4325">
            <v>9</v>
          </cell>
          <cell r="C4325">
            <v>894.22673999999995</v>
          </cell>
          <cell r="D4325">
            <v>0</v>
          </cell>
          <cell r="E4325">
            <v>99358526.666666657</v>
          </cell>
        </row>
        <row r="4326">
          <cell r="A4326" t="str">
            <v>2001999925226</v>
          </cell>
          <cell r="B4326">
            <v>4</v>
          </cell>
          <cell r="C4326">
            <v>634.58374100000003</v>
          </cell>
          <cell r="D4326">
            <v>0</v>
          </cell>
          <cell r="E4326">
            <v>158645935.25</v>
          </cell>
        </row>
        <row r="4327">
          <cell r="A4327" t="str">
            <v>2001999925231</v>
          </cell>
          <cell r="B4327">
            <v>7</v>
          </cell>
          <cell r="C4327">
            <v>859.68899599999997</v>
          </cell>
          <cell r="D4327">
            <v>0</v>
          </cell>
          <cell r="E4327">
            <v>122812713.7142857</v>
          </cell>
        </row>
        <row r="4328">
          <cell r="A4328" t="str">
            <v>2001999925242</v>
          </cell>
          <cell r="B4328">
            <v>1</v>
          </cell>
          <cell r="C4328">
            <v>5.4384880000000004</v>
          </cell>
          <cell r="D4328">
            <v>0</v>
          </cell>
          <cell r="E4328">
            <v>5438488</v>
          </cell>
        </row>
        <row r="4329">
          <cell r="A4329" t="str">
            <v>2001999925284</v>
          </cell>
          <cell r="B4329">
            <v>1</v>
          </cell>
          <cell r="C4329">
            <v>5.4384880000000004</v>
          </cell>
          <cell r="D4329">
            <v>0</v>
          </cell>
          <cell r="E4329">
            <v>5438488</v>
          </cell>
        </row>
        <row r="4330">
          <cell r="A4330" t="str">
            <v>2001999925304</v>
          </cell>
          <cell r="B4330">
            <v>1</v>
          </cell>
          <cell r="C4330">
            <v>0.102815</v>
          </cell>
          <cell r="D4330">
            <v>-0.102815</v>
          </cell>
          <cell r="E4330">
            <v>102815</v>
          </cell>
        </row>
        <row r="4331">
          <cell r="A4331" t="str">
            <v>2001999925305</v>
          </cell>
          <cell r="B4331">
            <v>13</v>
          </cell>
          <cell r="C4331">
            <v>68.303770999999998</v>
          </cell>
          <cell r="D4331">
            <v>68.316742000000005</v>
          </cell>
          <cell r="E4331">
            <v>5254136.2307692301</v>
          </cell>
        </row>
        <row r="4332">
          <cell r="A4332" t="str">
            <v>2001999925312</v>
          </cell>
          <cell r="B4332">
            <v>5</v>
          </cell>
          <cell r="C4332">
            <v>0</v>
          </cell>
          <cell r="D4332">
            <v>0</v>
          </cell>
          <cell r="E4332">
            <v>0</v>
          </cell>
        </row>
        <row r="4333">
          <cell r="A4333" t="str">
            <v>2001999925315</v>
          </cell>
          <cell r="B4333">
            <v>14</v>
          </cell>
          <cell r="C4333">
            <v>369.59801399999998</v>
          </cell>
          <cell r="D4333">
            <v>0</v>
          </cell>
          <cell r="E4333">
            <v>26399858.142857142</v>
          </cell>
        </row>
        <row r="4334">
          <cell r="A4334" t="str">
            <v>2001999925318</v>
          </cell>
          <cell r="B4334">
            <v>1</v>
          </cell>
          <cell r="C4334">
            <v>0.13861100000000001</v>
          </cell>
          <cell r="D4334">
            <v>0</v>
          </cell>
          <cell r="E4334">
            <v>138611</v>
          </cell>
        </row>
        <row r="4335">
          <cell r="A4335" t="str">
            <v>2001999925341</v>
          </cell>
          <cell r="B4335">
            <v>7</v>
          </cell>
          <cell r="C4335">
            <v>619.91769799999997</v>
          </cell>
          <cell r="D4335">
            <v>0</v>
          </cell>
          <cell r="E4335">
            <v>88559671.142857134</v>
          </cell>
        </row>
        <row r="4336">
          <cell r="A4336" t="str">
            <v>2001999925365</v>
          </cell>
          <cell r="B4336">
            <v>6</v>
          </cell>
          <cell r="C4336">
            <v>8.5987200000000001</v>
          </cell>
          <cell r="D4336">
            <v>0</v>
          </cell>
          <cell r="E4336">
            <v>1433120</v>
          </cell>
        </row>
        <row r="4337">
          <cell r="A4337" t="str">
            <v>2001999925366</v>
          </cell>
          <cell r="B4337">
            <v>2</v>
          </cell>
          <cell r="C4337">
            <v>18.236350999999999</v>
          </cell>
          <cell r="D4337">
            <v>0</v>
          </cell>
          <cell r="E4337">
            <v>9118175.5</v>
          </cell>
        </row>
        <row r="4338">
          <cell r="A4338" t="str">
            <v>2001999925600</v>
          </cell>
          <cell r="B4338">
            <v>1</v>
          </cell>
          <cell r="C4338">
            <v>0.14649000000000001</v>
          </cell>
          <cell r="D4338">
            <v>0</v>
          </cell>
          <cell r="E4338">
            <v>146490</v>
          </cell>
        </row>
        <row r="4339">
          <cell r="A4339" t="str">
            <v>2001999925610</v>
          </cell>
          <cell r="B4339">
            <v>1</v>
          </cell>
          <cell r="C4339">
            <v>0.14649000000000001</v>
          </cell>
          <cell r="D4339">
            <v>0</v>
          </cell>
          <cell r="E4339">
            <v>146490</v>
          </cell>
        </row>
        <row r="4340">
          <cell r="A4340" t="str">
            <v>2001999925612</v>
          </cell>
          <cell r="B4340">
            <v>1</v>
          </cell>
          <cell r="C4340">
            <v>0</v>
          </cell>
          <cell r="D4340">
            <v>0</v>
          </cell>
          <cell r="E4340">
            <v>0</v>
          </cell>
        </row>
        <row r="4341">
          <cell r="A4341" t="str">
            <v>2001999925613</v>
          </cell>
          <cell r="B4341">
            <v>1</v>
          </cell>
          <cell r="C4341">
            <v>0</v>
          </cell>
          <cell r="D4341">
            <v>0</v>
          </cell>
          <cell r="E4341">
            <v>0</v>
          </cell>
        </row>
        <row r="4342">
          <cell r="A4342" t="str">
            <v>2001999925614</v>
          </cell>
          <cell r="B4342">
            <v>7</v>
          </cell>
          <cell r="C4342">
            <v>0</v>
          </cell>
          <cell r="D4342">
            <v>0</v>
          </cell>
          <cell r="E4342">
            <v>0</v>
          </cell>
        </row>
        <row r="4343">
          <cell r="A4343" t="str">
            <v>2001999925615</v>
          </cell>
          <cell r="B4343">
            <v>2</v>
          </cell>
          <cell r="C4343">
            <v>0</v>
          </cell>
          <cell r="D4343">
            <v>0</v>
          </cell>
          <cell r="E4343">
            <v>0</v>
          </cell>
        </row>
        <row r="4344">
          <cell r="A4344" t="str">
            <v>2001999925623</v>
          </cell>
          <cell r="B4344">
            <v>4</v>
          </cell>
          <cell r="C4344">
            <v>7.3292919999999997</v>
          </cell>
          <cell r="D4344">
            <v>0</v>
          </cell>
          <cell r="E4344">
            <v>1832323</v>
          </cell>
        </row>
        <row r="4345">
          <cell r="A4345" t="str">
            <v>2001999925624</v>
          </cell>
          <cell r="B4345">
            <v>3</v>
          </cell>
          <cell r="C4345">
            <v>8.5541590000000003</v>
          </cell>
          <cell r="D4345">
            <v>0</v>
          </cell>
          <cell r="E4345">
            <v>2851386.3333333335</v>
          </cell>
        </row>
        <row r="4346">
          <cell r="A4346" t="str">
            <v>2001999925625</v>
          </cell>
          <cell r="B4346">
            <v>6</v>
          </cell>
          <cell r="C4346">
            <v>95.181490999999994</v>
          </cell>
          <cell r="D4346">
            <v>0</v>
          </cell>
          <cell r="E4346">
            <v>15863581.833333332</v>
          </cell>
        </row>
        <row r="4347">
          <cell r="A4347" t="str">
            <v>2001999925626</v>
          </cell>
          <cell r="B4347">
            <v>7</v>
          </cell>
          <cell r="C4347">
            <v>45.154409000000001</v>
          </cell>
          <cell r="D4347">
            <v>0</v>
          </cell>
          <cell r="E4347">
            <v>6450629.8571428573</v>
          </cell>
        </row>
        <row r="4348">
          <cell r="A4348" t="str">
            <v>2001999925627</v>
          </cell>
          <cell r="B4348">
            <v>3</v>
          </cell>
          <cell r="C4348">
            <v>6.9464290000000002</v>
          </cell>
          <cell r="D4348">
            <v>0</v>
          </cell>
          <cell r="E4348">
            <v>2315476.333333333</v>
          </cell>
        </row>
        <row r="4349">
          <cell r="A4349" t="str">
            <v>2001999925628</v>
          </cell>
          <cell r="B4349">
            <v>11</v>
          </cell>
          <cell r="C4349">
            <v>6449.2595220000003</v>
          </cell>
          <cell r="D4349">
            <v>0</v>
          </cell>
          <cell r="E4349">
            <v>586296320.18181825</v>
          </cell>
        </row>
        <row r="4350">
          <cell r="A4350" t="str">
            <v>2001999925629</v>
          </cell>
          <cell r="B4350">
            <v>7</v>
          </cell>
          <cell r="C4350">
            <v>16.542273000000002</v>
          </cell>
          <cell r="D4350">
            <v>0</v>
          </cell>
          <cell r="E4350">
            <v>2363181.8571428577</v>
          </cell>
        </row>
        <row r="4351">
          <cell r="A4351" t="str">
            <v>2001999925630</v>
          </cell>
          <cell r="B4351">
            <v>6</v>
          </cell>
          <cell r="C4351">
            <v>384.73337400000003</v>
          </cell>
          <cell r="D4351">
            <v>0</v>
          </cell>
          <cell r="E4351">
            <v>64122229.000000007</v>
          </cell>
        </row>
        <row r="4352">
          <cell r="A4352" t="str">
            <v>2001999925631</v>
          </cell>
          <cell r="B4352">
            <v>6</v>
          </cell>
          <cell r="C4352">
            <v>1814.0396109999999</v>
          </cell>
          <cell r="D4352">
            <v>0</v>
          </cell>
          <cell r="E4352">
            <v>302339935.16666663</v>
          </cell>
        </row>
        <row r="4353">
          <cell r="A4353" t="str">
            <v>2001999925632</v>
          </cell>
          <cell r="B4353">
            <v>8</v>
          </cell>
          <cell r="C4353">
            <v>392.54443700000002</v>
          </cell>
          <cell r="D4353">
            <v>0</v>
          </cell>
          <cell r="E4353">
            <v>49068054.625</v>
          </cell>
        </row>
        <row r="4354">
          <cell r="A4354" t="str">
            <v>2001999925633</v>
          </cell>
          <cell r="B4354">
            <v>4</v>
          </cell>
          <cell r="C4354">
            <v>81.102435</v>
          </cell>
          <cell r="D4354">
            <v>0</v>
          </cell>
          <cell r="E4354">
            <v>20275608.75</v>
          </cell>
        </row>
        <row r="4355">
          <cell r="A4355" t="str">
            <v>2001999925634</v>
          </cell>
          <cell r="B4355">
            <v>1</v>
          </cell>
          <cell r="C4355">
            <v>5.4384880000000004</v>
          </cell>
          <cell r="D4355">
            <v>0</v>
          </cell>
          <cell r="E4355">
            <v>5438488</v>
          </cell>
        </row>
        <row r="4356">
          <cell r="A4356" t="str">
            <v>2001999925635</v>
          </cell>
          <cell r="B4356">
            <v>7</v>
          </cell>
          <cell r="C4356">
            <v>2887.346947</v>
          </cell>
          <cell r="D4356">
            <v>0</v>
          </cell>
          <cell r="E4356">
            <v>412478135.28571433</v>
          </cell>
        </row>
        <row r="4357">
          <cell r="A4357" t="str">
            <v>2001999925636</v>
          </cell>
          <cell r="B4357">
            <v>11</v>
          </cell>
          <cell r="C4357">
            <v>912.851586</v>
          </cell>
          <cell r="D4357">
            <v>0</v>
          </cell>
          <cell r="E4357">
            <v>82986507.818181828</v>
          </cell>
        </row>
        <row r="4358">
          <cell r="A4358" t="str">
            <v>2001999925637</v>
          </cell>
          <cell r="B4358">
            <v>5</v>
          </cell>
          <cell r="C4358">
            <v>14.734102</v>
          </cell>
          <cell r="D4358">
            <v>0</v>
          </cell>
          <cell r="E4358">
            <v>2946820.4</v>
          </cell>
        </row>
        <row r="4359">
          <cell r="A4359" t="str">
            <v>2001999925638</v>
          </cell>
          <cell r="B4359">
            <v>4</v>
          </cell>
          <cell r="C4359">
            <v>18.109573999999999</v>
          </cell>
          <cell r="D4359">
            <v>0</v>
          </cell>
          <cell r="E4359">
            <v>4527393.5</v>
          </cell>
        </row>
        <row r="4360">
          <cell r="A4360" t="str">
            <v>2001999925639</v>
          </cell>
          <cell r="B4360">
            <v>5</v>
          </cell>
          <cell r="C4360">
            <v>13.79317</v>
          </cell>
          <cell r="D4360">
            <v>0</v>
          </cell>
          <cell r="E4360">
            <v>2758634</v>
          </cell>
        </row>
        <row r="4361">
          <cell r="A4361" t="str">
            <v>2001999925643</v>
          </cell>
          <cell r="B4361">
            <v>11</v>
          </cell>
          <cell r="C4361">
            <v>924.58173999999997</v>
          </cell>
          <cell r="D4361">
            <v>0</v>
          </cell>
          <cell r="E4361">
            <v>84052885.454545453</v>
          </cell>
        </row>
        <row r="4362">
          <cell r="A4362" t="str">
            <v>2001999925645</v>
          </cell>
          <cell r="B4362">
            <v>8</v>
          </cell>
          <cell r="C4362">
            <v>20805.612115</v>
          </cell>
          <cell r="D4362">
            <v>0</v>
          </cell>
          <cell r="E4362">
            <v>2600701514.375</v>
          </cell>
        </row>
        <row r="4363">
          <cell r="A4363" t="str">
            <v>2001999925647</v>
          </cell>
          <cell r="B4363">
            <v>6</v>
          </cell>
          <cell r="C4363">
            <v>20789.922689999999</v>
          </cell>
          <cell r="D4363">
            <v>0</v>
          </cell>
          <cell r="E4363">
            <v>3464987115</v>
          </cell>
        </row>
        <row r="4364">
          <cell r="A4364" t="str">
            <v>2001999925650</v>
          </cell>
          <cell r="B4364">
            <v>3</v>
          </cell>
          <cell r="C4364">
            <v>0</v>
          </cell>
          <cell r="D4364">
            <v>0</v>
          </cell>
          <cell r="E4364">
            <v>0</v>
          </cell>
        </row>
        <row r="4365">
          <cell r="A4365" t="str">
            <v>2001999925651</v>
          </cell>
          <cell r="B4365">
            <v>4</v>
          </cell>
          <cell r="C4365">
            <v>6.8165950000000004</v>
          </cell>
          <cell r="D4365">
            <v>0</v>
          </cell>
          <cell r="E4365">
            <v>1704148.75</v>
          </cell>
        </row>
        <row r="4366">
          <cell r="A4366" t="str">
            <v>2001999925700</v>
          </cell>
          <cell r="B4366">
            <v>1</v>
          </cell>
          <cell r="C4366">
            <v>1.9610000000000001E-3</v>
          </cell>
          <cell r="D4366">
            <v>0</v>
          </cell>
          <cell r="E4366">
            <v>1961</v>
          </cell>
        </row>
        <row r="4367">
          <cell r="A4367" t="str">
            <v>2001999925726</v>
          </cell>
          <cell r="B4367">
            <v>5</v>
          </cell>
          <cell r="C4367">
            <v>0</v>
          </cell>
          <cell r="D4367">
            <v>0</v>
          </cell>
          <cell r="E4367">
            <v>0</v>
          </cell>
        </row>
        <row r="4368">
          <cell r="A4368" t="str">
            <v>2001999925729</v>
          </cell>
          <cell r="B4368">
            <v>3</v>
          </cell>
          <cell r="C4368">
            <v>0</v>
          </cell>
          <cell r="D4368">
            <v>0</v>
          </cell>
          <cell r="E4368">
            <v>0</v>
          </cell>
        </row>
        <row r="4369">
          <cell r="A4369" t="str">
            <v>2001999925730</v>
          </cell>
          <cell r="B4369">
            <v>1</v>
          </cell>
          <cell r="C4369">
            <v>1.9610000000000001E-3</v>
          </cell>
          <cell r="D4369">
            <v>1.9610000000000001E-3</v>
          </cell>
          <cell r="E4369">
            <v>1961</v>
          </cell>
        </row>
        <row r="4370">
          <cell r="A4370" t="str">
            <v>2001999925745</v>
          </cell>
          <cell r="B4370">
            <v>1</v>
          </cell>
          <cell r="C4370">
            <v>4.3674999999999999E-2</v>
          </cell>
          <cell r="D4370">
            <v>0</v>
          </cell>
          <cell r="E4370">
            <v>43675</v>
          </cell>
        </row>
        <row r="4371">
          <cell r="A4371" t="str">
            <v>2001999925749</v>
          </cell>
          <cell r="B4371">
            <v>2</v>
          </cell>
          <cell r="C4371">
            <v>0.14649000000000001</v>
          </cell>
          <cell r="D4371">
            <v>0.14649000000000001</v>
          </cell>
          <cell r="E4371">
            <v>73245</v>
          </cell>
        </row>
        <row r="4372">
          <cell r="A4372" t="str">
            <v>2001999925903</v>
          </cell>
          <cell r="B4372">
            <v>5</v>
          </cell>
          <cell r="C4372">
            <v>0</v>
          </cell>
          <cell r="D4372">
            <v>0</v>
          </cell>
          <cell r="E4372">
            <v>0</v>
          </cell>
        </row>
        <row r="4373">
          <cell r="A4373" t="str">
            <v>2001999926001</v>
          </cell>
          <cell r="B4373">
            <v>265</v>
          </cell>
          <cell r="C4373">
            <v>0</v>
          </cell>
          <cell r="D4373">
            <v>0</v>
          </cell>
          <cell r="E4373">
            <v>0</v>
          </cell>
        </row>
        <row r="4374">
          <cell r="A4374" t="str">
            <v>2001999926002</v>
          </cell>
          <cell r="B4374">
            <v>2</v>
          </cell>
          <cell r="C4374">
            <v>0</v>
          </cell>
          <cell r="D4374">
            <v>0</v>
          </cell>
          <cell r="E4374">
            <v>0</v>
          </cell>
        </row>
        <row r="4375">
          <cell r="A4375" t="str">
            <v>2001999926003</v>
          </cell>
          <cell r="B4375">
            <v>114</v>
          </cell>
          <cell r="C4375">
            <v>0</v>
          </cell>
          <cell r="D4375">
            <v>0</v>
          </cell>
          <cell r="E4375">
            <v>0</v>
          </cell>
        </row>
        <row r="4376">
          <cell r="A4376" t="str">
            <v>2001999926006</v>
          </cell>
          <cell r="B4376">
            <v>232</v>
          </cell>
          <cell r="C4376">
            <v>0</v>
          </cell>
          <cell r="D4376">
            <v>0</v>
          </cell>
          <cell r="E4376">
            <v>0</v>
          </cell>
        </row>
        <row r="4377">
          <cell r="A4377" t="str">
            <v>2001999926007</v>
          </cell>
          <cell r="B4377">
            <v>114</v>
          </cell>
          <cell r="C4377">
            <v>0</v>
          </cell>
          <cell r="D4377">
            <v>0</v>
          </cell>
          <cell r="E4377">
            <v>0</v>
          </cell>
        </row>
        <row r="4378">
          <cell r="A4378" t="str">
            <v>2001999926008</v>
          </cell>
          <cell r="B4378">
            <v>114</v>
          </cell>
          <cell r="C4378">
            <v>0</v>
          </cell>
          <cell r="D4378">
            <v>0</v>
          </cell>
          <cell r="E4378">
            <v>0</v>
          </cell>
        </row>
        <row r="4379">
          <cell r="A4379" t="str">
            <v>2001999926009</v>
          </cell>
          <cell r="B4379">
            <v>90</v>
          </cell>
          <cell r="C4379">
            <v>0</v>
          </cell>
          <cell r="D4379">
            <v>0</v>
          </cell>
          <cell r="E4379">
            <v>0</v>
          </cell>
        </row>
        <row r="4380">
          <cell r="A4380" t="str">
            <v>2001999926013</v>
          </cell>
          <cell r="B4380">
            <v>257</v>
          </cell>
          <cell r="C4380">
            <v>0</v>
          </cell>
          <cell r="D4380">
            <v>0</v>
          </cell>
          <cell r="E4380">
            <v>0</v>
          </cell>
        </row>
        <row r="4381">
          <cell r="A4381" t="str">
            <v>2001999926014</v>
          </cell>
          <cell r="B4381">
            <v>113</v>
          </cell>
          <cell r="C4381">
            <v>8.6157109999999992</v>
          </cell>
          <cell r="D4381">
            <v>0</v>
          </cell>
          <cell r="E4381">
            <v>76245.230088495562</v>
          </cell>
        </row>
        <row r="4382">
          <cell r="A4382" t="str">
            <v>2001999926015</v>
          </cell>
          <cell r="B4382">
            <v>114</v>
          </cell>
          <cell r="C4382">
            <v>4.7881140000000002</v>
          </cell>
          <cell r="D4382">
            <v>0</v>
          </cell>
          <cell r="E4382">
            <v>42001</v>
          </cell>
        </row>
        <row r="4383">
          <cell r="A4383" t="str">
            <v>2001999926018</v>
          </cell>
          <cell r="B4383">
            <v>114</v>
          </cell>
          <cell r="C4383">
            <v>42782.065568999999</v>
          </cell>
          <cell r="D4383">
            <v>0</v>
          </cell>
          <cell r="E4383">
            <v>375281276.92105263</v>
          </cell>
        </row>
        <row r="4384">
          <cell r="A4384" t="str">
            <v>2001999926019</v>
          </cell>
          <cell r="B4384">
            <v>37</v>
          </cell>
          <cell r="C4384">
            <v>448.87587000000002</v>
          </cell>
          <cell r="D4384">
            <v>0</v>
          </cell>
          <cell r="E4384">
            <v>12131780.270270271</v>
          </cell>
        </row>
        <row r="4385">
          <cell r="A4385" t="str">
            <v>2001999926020</v>
          </cell>
          <cell r="B4385">
            <v>105</v>
          </cell>
          <cell r="C4385">
            <v>5949.9638450000002</v>
          </cell>
          <cell r="D4385">
            <v>5968.4986250000002</v>
          </cell>
          <cell r="E4385">
            <v>56666322.333333336</v>
          </cell>
        </row>
        <row r="4386">
          <cell r="A4386" t="str">
            <v>2001999926031</v>
          </cell>
          <cell r="B4386">
            <v>4</v>
          </cell>
          <cell r="C4386">
            <v>0</v>
          </cell>
          <cell r="D4386">
            <v>0</v>
          </cell>
          <cell r="E4386">
            <v>0</v>
          </cell>
        </row>
        <row r="4387">
          <cell r="A4387" t="str">
            <v>2001999926032</v>
          </cell>
          <cell r="B4387">
            <v>17</v>
          </cell>
          <cell r="C4387">
            <v>22213.153696000001</v>
          </cell>
          <cell r="D4387">
            <v>0</v>
          </cell>
          <cell r="E4387">
            <v>1306656099.7647059</v>
          </cell>
        </row>
        <row r="4388">
          <cell r="A4388" t="str">
            <v>2001999926034</v>
          </cell>
          <cell r="B4388">
            <v>17</v>
          </cell>
          <cell r="C4388">
            <v>4457.1838470000002</v>
          </cell>
          <cell r="D4388">
            <v>0</v>
          </cell>
          <cell r="E4388">
            <v>262187285.11764708</v>
          </cell>
        </row>
        <row r="4389">
          <cell r="A4389" t="str">
            <v>2001999926036</v>
          </cell>
          <cell r="B4389">
            <v>70</v>
          </cell>
          <cell r="C4389">
            <v>3467.855955</v>
          </cell>
          <cell r="D4389">
            <v>0</v>
          </cell>
          <cell r="E4389">
            <v>49540799.357142858</v>
          </cell>
        </row>
        <row r="4390">
          <cell r="A4390" t="str">
            <v>2001999926039</v>
          </cell>
          <cell r="B4390">
            <v>86</v>
          </cell>
          <cell r="C4390">
            <v>19.226739999999999</v>
          </cell>
          <cell r="D4390">
            <v>19.247240000000001</v>
          </cell>
          <cell r="E4390">
            <v>223566.7441860465</v>
          </cell>
        </row>
        <row r="4391">
          <cell r="A4391" t="str">
            <v>2001999926042</v>
          </cell>
          <cell r="B4391">
            <v>2</v>
          </cell>
          <cell r="C4391">
            <v>0</v>
          </cell>
          <cell r="D4391">
            <v>0</v>
          </cell>
          <cell r="E4391">
            <v>0</v>
          </cell>
        </row>
        <row r="4392">
          <cell r="A4392" t="str">
            <v>2001999926043</v>
          </cell>
          <cell r="B4392">
            <v>1</v>
          </cell>
          <cell r="C4392">
            <v>0</v>
          </cell>
          <cell r="D4392">
            <v>0</v>
          </cell>
          <cell r="E4392">
            <v>0</v>
          </cell>
        </row>
        <row r="4393">
          <cell r="A4393" t="str">
            <v>2001999926044</v>
          </cell>
          <cell r="B4393">
            <v>39</v>
          </cell>
          <cell r="C4393">
            <v>0</v>
          </cell>
          <cell r="D4393">
            <v>0</v>
          </cell>
          <cell r="E4393">
            <v>0</v>
          </cell>
        </row>
        <row r="4394">
          <cell r="A4394" t="str">
            <v>2001999926048</v>
          </cell>
          <cell r="B4394">
            <v>76</v>
          </cell>
          <cell r="C4394">
            <v>0</v>
          </cell>
          <cell r="D4394">
            <v>0</v>
          </cell>
          <cell r="E4394">
            <v>0</v>
          </cell>
        </row>
        <row r="4395">
          <cell r="A4395" t="str">
            <v>2001999926053</v>
          </cell>
          <cell r="B4395">
            <v>112</v>
          </cell>
          <cell r="C4395">
            <v>1.4220000000000001E-3</v>
          </cell>
          <cell r="D4395">
            <v>0</v>
          </cell>
          <cell r="E4395">
            <v>12.696428571428573</v>
          </cell>
        </row>
        <row r="4396">
          <cell r="A4396" t="str">
            <v>2001999926054</v>
          </cell>
          <cell r="B4396">
            <v>14</v>
          </cell>
          <cell r="C4396">
            <v>7168.3532160000004</v>
          </cell>
          <cell r="D4396">
            <v>0</v>
          </cell>
          <cell r="E4396">
            <v>512025229.71428573</v>
          </cell>
        </row>
        <row r="4397">
          <cell r="A4397" t="str">
            <v>2001999926055</v>
          </cell>
          <cell r="B4397">
            <v>129</v>
          </cell>
          <cell r="C4397">
            <v>0</v>
          </cell>
          <cell r="D4397">
            <v>0</v>
          </cell>
          <cell r="E4397">
            <v>0</v>
          </cell>
        </row>
        <row r="4398">
          <cell r="A4398" t="str">
            <v>2001999926068</v>
          </cell>
          <cell r="B4398">
            <v>10</v>
          </cell>
          <cell r="C4398">
            <v>0</v>
          </cell>
          <cell r="D4398">
            <v>0</v>
          </cell>
          <cell r="E4398">
            <v>0</v>
          </cell>
        </row>
        <row r="4399">
          <cell r="A4399" t="str">
            <v>2001999926076</v>
          </cell>
          <cell r="B4399">
            <v>17</v>
          </cell>
          <cell r="C4399">
            <v>3317.4199490000001</v>
          </cell>
          <cell r="D4399">
            <v>0</v>
          </cell>
          <cell r="E4399">
            <v>195142349.94117647</v>
          </cell>
        </row>
        <row r="4400">
          <cell r="A4400" t="str">
            <v>2001999926082</v>
          </cell>
          <cell r="B4400">
            <v>22</v>
          </cell>
          <cell r="C4400">
            <v>77.854634000000004</v>
          </cell>
          <cell r="D4400">
            <v>0</v>
          </cell>
          <cell r="E4400">
            <v>3538847</v>
          </cell>
        </row>
        <row r="4401">
          <cell r="A4401" t="str">
            <v>2001999926085</v>
          </cell>
          <cell r="B4401">
            <v>41</v>
          </cell>
          <cell r="C4401">
            <v>3229.1359769999999</v>
          </cell>
          <cell r="D4401">
            <v>3228.7337649999999</v>
          </cell>
          <cell r="E4401">
            <v>78759414.073170736</v>
          </cell>
        </row>
        <row r="4402">
          <cell r="A4402" t="str">
            <v>2001999926087</v>
          </cell>
          <cell r="B4402">
            <v>35</v>
          </cell>
          <cell r="C4402">
            <v>3229.1359769999999</v>
          </cell>
          <cell r="D4402">
            <v>3228.7337649999999</v>
          </cell>
          <cell r="E4402">
            <v>92261027.914285704</v>
          </cell>
        </row>
        <row r="4403">
          <cell r="A4403" t="str">
            <v>2001999926090</v>
          </cell>
          <cell r="B4403">
            <v>78</v>
          </cell>
          <cell r="C4403">
            <v>3188.400412</v>
          </cell>
          <cell r="D4403">
            <v>3207.8728890000002</v>
          </cell>
          <cell r="E4403">
            <v>40876928.35897436</v>
          </cell>
        </row>
        <row r="4404">
          <cell r="A4404" t="str">
            <v>2001999926091</v>
          </cell>
          <cell r="B4404">
            <v>79</v>
          </cell>
          <cell r="C4404">
            <v>3207.6340190000001</v>
          </cell>
          <cell r="D4404">
            <v>3227.1201289999999</v>
          </cell>
          <cell r="E4404">
            <v>40602962.265822791</v>
          </cell>
        </row>
        <row r="4405">
          <cell r="A4405" t="str">
            <v>2001999926101</v>
          </cell>
          <cell r="B4405">
            <v>64</v>
          </cell>
          <cell r="C4405">
            <v>2843.579718</v>
          </cell>
          <cell r="D4405">
            <v>0</v>
          </cell>
          <cell r="E4405">
            <v>44430933.09375</v>
          </cell>
        </row>
        <row r="4406">
          <cell r="A4406" t="str">
            <v>2001999926102</v>
          </cell>
          <cell r="B4406">
            <v>100</v>
          </cell>
          <cell r="C4406">
            <v>1540366.3695960001</v>
          </cell>
          <cell r="D4406">
            <v>0</v>
          </cell>
          <cell r="E4406">
            <v>15403663695.960001</v>
          </cell>
        </row>
        <row r="4407">
          <cell r="A4407" t="str">
            <v>2001999926104</v>
          </cell>
          <cell r="B4407">
            <v>16</v>
          </cell>
          <cell r="C4407">
            <v>19036.281148999999</v>
          </cell>
          <cell r="D4407">
            <v>0</v>
          </cell>
          <cell r="E4407">
            <v>1189767571.8125</v>
          </cell>
        </row>
        <row r="4408">
          <cell r="A4408" t="str">
            <v>2001999926106</v>
          </cell>
          <cell r="B4408">
            <v>4</v>
          </cell>
          <cell r="C4408">
            <v>1907.127162</v>
          </cell>
          <cell r="D4408">
            <v>0</v>
          </cell>
          <cell r="E4408">
            <v>476781790.5</v>
          </cell>
        </row>
        <row r="4409">
          <cell r="A4409" t="str">
            <v>2001999926109</v>
          </cell>
          <cell r="B4409">
            <v>2</v>
          </cell>
          <cell r="C4409">
            <v>7.7325999999999997</v>
          </cell>
          <cell r="D4409">
            <v>0</v>
          </cell>
          <cell r="E4409">
            <v>3866300</v>
          </cell>
        </row>
        <row r="4410">
          <cell r="A4410" t="str">
            <v>2001999926113</v>
          </cell>
          <cell r="B4410">
            <v>28</v>
          </cell>
          <cell r="C4410">
            <v>604.16534000000001</v>
          </cell>
          <cell r="D4410">
            <v>0</v>
          </cell>
          <cell r="E4410">
            <v>21577333.571428571</v>
          </cell>
        </row>
        <row r="4411">
          <cell r="A4411" t="str">
            <v>2001999926114</v>
          </cell>
          <cell r="B4411">
            <v>28</v>
          </cell>
          <cell r="C4411">
            <v>219.19846200000001</v>
          </cell>
          <cell r="D4411">
            <v>0</v>
          </cell>
          <cell r="E4411">
            <v>7828516.5</v>
          </cell>
        </row>
        <row r="4412">
          <cell r="A4412" t="str">
            <v>2001999926116</v>
          </cell>
          <cell r="B4412">
            <v>6</v>
          </cell>
          <cell r="C4412">
            <v>0.36788999999999999</v>
          </cell>
          <cell r="D4412">
            <v>0.36788999999999999</v>
          </cell>
          <cell r="E4412">
            <v>61315</v>
          </cell>
        </row>
        <row r="4413">
          <cell r="A4413" t="str">
            <v>2001999926120</v>
          </cell>
          <cell r="B4413">
            <v>2</v>
          </cell>
          <cell r="C4413">
            <v>2.4237950000000001</v>
          </cell>
          <cell r="D4413">
            <v>0</v>
          </cell>
          <cell r="E4413">
            <v>1211897.5</v>
          </cell>
        </row>
        <row r="4414">
          <cell r="A4414" t="str">
            <v>2001999926122</v>
          </cell>
          <cell r="B4414">
            <v>102</v>
          </cell>
          <cell r="C4414">
            <v>2412395.6710310001</v>
          </cell>
          <cell r="D4414">
            <v>0</v>
          </cell>
          <cell r="E4414">
            <v>23650937951.284317</v>
          </cell>
        </row>
        <row r="4415">
          <cell r="A4415" t="str">
            <v>2001999926123</v>
          </cell>
          <cell r="B4415">
            <v>102</v>
          </cell>
          <cell r="C4415">
            <v>2294240.0390960001</v>
          </cell>
          <cell r="D4415">
            <v>0</v>
          </cell>
          <cell r="E4415">
            <v>22492549402.901962</v>
          </cell>
        </row>
        <row r="4416">
          <cell r="A4416" t="str">
            <v>2001999926129</v>
          </cell>
          <cell r="B4416">
            <v>13</v>
          </cell>
          <cell r="C4416">
            <v>16455.599247999999</v>
          </cell>
          <cell r="D4416">
            <v>0</v>
          </cell>
          <cell r="E4416">
            <v>1265815326.7692308</v>
          </cell>
        </row>
        <row r="4417">
          <cell r="A4417" t="str">
            <v>2001999926133</v>
          </cell>
          <cell r="B4417">
            <v>3</v>
          </cell>
          <cell r="C4417">
            <v>423.25671299999999</v>
          </cell>
          <cell r="D4417">
            <v>0</v>
          </cell>
          <cell r="E4417">
            <v>141085571</v>
          </cell>
        </row>
        <row r="4418">
          <cell r="A4418" t="str">
            <v>2001999926134</v>
          </cell>
          <cell r="B4418">
            <v>3</v>
          </cell>
          <cell r="C4418">
            <v>84.656031999999996</v>
          </cell>
          <cell r="D4418">
            <v>0</v>
          </cell>
          <cell r="E4418">
            <v>28218677.333333332</v>
          </cell>
        </row>
        <row r="4419">
          <cell r="A4419" t="str">
            <v>2001999926138</v>
          </cell>
          <cell r="B4419">
            <v>2</v>
          </cell>
          <cell r="C4419">
            <v>63.478461000000003</v>
          </cell>
          <cell r="D4419">
            <v>0</v>
          </cell>
          <cell r="E4419">
            <v>31739230.5</v>
          </cell>
        </row>
        <row r="4420">
          <cell r="A4420" t="str">
            <v>2001999926155</v>
          </cell>
          <cell r="B4420">
            <v>4</v>
          </cell>
          <cell r="C4420">
            <v>1542.3732070000001</v>
          </cell>
          <cell r="D4420">
            <v>0</v>
          </cell>
          <cell r="E4420">
            <v>385593301.75</v>
          </cell>
        </row>
        <row r="4421">
          <cell r="A4421" t="str">
            <v>2001999926157</v>
          </cell>
          <cell r="B4421">
            <v>2</v>
          </cell>
          <cell r="C4421">
            <v>0</v>
          </cell>
          <cell r="D4421">
            <v>0</v>
          </cell>
          <cell r="E4421">
            <v>0</v>
          </cell>
        </row>
        <row r="4422">
          <cell r="A4422" t="str">
            <v>2001999926158</v>
          </cell>
          <cell r="B4422">
            <v>20</v>
          </cell>
          <cell r="C4422">
            <v>22622.791155999999</v>
          </cell>
          <cell r="D4422">
            <v>21564.246206</v>
          </cell>
          <cell r="E4422">
            <v>1131139557.8</v>
          </cell>
        </row>
        <row r="4423">
          <cell r="A4423" t="str">
            <v>2001999926159</v>
          </cell>
          <cell r="B4423">
            <v>12</v>
          </cell>
          <cell r="C4423">
            <v>830.13245300000005</v>
          </cell>
          <cell r="D4423">
            <v>0</v>
          </cell>
          <cell r="E4423">
            <v>69177704.416666672</v>
          </cell>
        </row>
        <row r="4424">
          <cell r="A4424" t="str">
            <v>2001999926165</v>
          </cell>
          <cell r="B4424">
            <v>4</v>
          </cell>
          <cell r="C4424">
            <v>1758.1102760000001</v>
          </cell>
          <cell r="D4424">
            <v>0</v>
          </cell>
          <cell r="E4424">
            <v>439527569</v>
          </cell>
        </row>
        <row r="4425">
          <cell r="A4425" t="str">
            <v>2001999926166</v>
          </cell>
          <cell r="B4425">
            <v>1</v>
          </cell>
          <cell r="C4425">
            <v>1.290089</v>
          </cell>
          <cell r="D4425">
            <v>0</v>
          </cell>
          <cell r="E4425">
            <v>1290089</v>
          </cell>
        </row>
        <row r="4426">
          <cell r="A4426" t="str">
            <v>2001999926167</v>
          </cell>
          <cell r="B4426">
            <v>1</v>
          </cell>
          <cell r="C4426">
            <v>0.18509999999999999</v>
          </cell>
          <cell r="D4426">
            <v>0</v>
          </cell>
          <cell r="E4426">
            <v>185100</v>
          </cell>
        </row>
        <row r="4427">
          <cell r="A4427" t="str">
            <v>2001999926170</v>
          </cell>
          <cell r="B4427">
            <v>3</v>
          </cell>
          <cell r="C4427">
            <v>2.4525999999999999</v>
          </cell>
          <cell r="D4427">
            <v>2.4525999999999999</v>
          </cell>
          <cell r="E4427">
            <v>817533.33333333337</v>
          </cell>
        </row>
        <row r="4428">
          <cell r="A4428" t="str">
            <v>2001999926181</v>
          </cell>
          <cell r="B4428">
            <v>1</v>
          </cell>
          <cell r="C4428">
            <v>305.39148699999998</v>
          </cell>
          <cell r="D4428">
            <v>0</v>
          </cell>
          <cell r="E4428">
            <v>305391487</v>
          </cell>
        </row>
        <row r="4429">
          <cell r="A4429" t="str">
            <v>2001999926187</v>
          </cell>
          <cell r="B4429">
            <v>5</v>
          </cell>
          <cell r="C4429">
            <v>0</v>
          </cell>
          <cell r="D4429">
            <v>0</v>
          </cell>
          <cell r="E4429">
            <v>0</v>
          </cell>
        </row>
        <row r="4430">
          <cell r="A4430" t="str">
            <v>2001999926189</v>
          </cell>
          <cell r="B4430">
            <v>5</v>
          </cell>
          <cell r="C4430">
            <v>0</v>
          </cell>
          <cell r="D4430">
            <v>0</v>
          </cell>
          <cell r="E4430">
            <v>0</v>
          </cell>
        </row>
        <row r="4431">
          <cell r="A4431" t="str">
            <v>2001999926195</v>
          </cell>
          <cell r="B4431">
            <v>1</v>
          </cell>
          <cell r="C4431">
            <v>1797.402936</v>
          </cell>
          <cell r="D4431">
            <v>0</v>
          </cell>
          <cell r="E4431">
            <v>1797402936</v>
          </cell>
        </row>
        <row r="4432">
          <cell r="A4432" t="str">
            <v>2001999926196</v>
          </cell>
          <cell r="B4432">
            <v>6</v>
          </cell>
          <cell r="C4432">
            <v>269.61043999999998</v>
          </cell>
          <cell r="D4432">
            <v>269.61043999999998</v>
          </cell>
          <cell r="E4432">
            <v>44935073.333333328</v>
          </cell>
        </row>
        <row r="4433">
          <cell r="A4433" t="str">
            <v>2001999926225</v>
          </cell>
          <cell r="B4433">
            <v>102</v>
          </cell>
          <cell r="C4433">
            <v>41424.646283000002</v>
          </cell>
          <cell r="D4433">
            <v>0</v>
          </cell>
          <cell r="E4433">
            <v>406123983.16666669</v>
          </cell>
        </row>
        <row r="4434">
          <cell r="A4434" t="str">
            <v>2001999926226</v>
          </cell>
          <cell r="B4434">
            <v>15</v>
          </cell>
          <cell r="C4434">
            <v>26405.860576999999</v>
          </cell>
          <cell r="D4434">
            <v>0</v>
          </cell>
          <cell r="E4434">
            <v>1760390705.1333332</v>
          </cell>
        </row>
        <row r="4435">
          <cell r="A4435" t="str">
            <v>2001999926227</v>
          </cell>
          <cell r="B4435">
            <v>1</v>
          </cell>
          <cell r="C4435">
            <v>2.8107E-2</v>
          </cell>
          <cell r="D4435">
            <v>0</v>
          </cell>
          <cell r="E4435">
            <v>28107</v>
          </cell>
        </row>
        <row r="4436">
          <cell r="A4436" t="str">
            <v>2001999926228</v>
          </cell>
          <cell r="B4436">
            <v>11</v>
          </cell>
          <cell r="C4436">
            <v>12523.7125</v>
          </cell>
          <cell r="D4436">
            <v>0</v>
          </cell>
          <cell r="E4436">
            <v>1138519318.181818</v>
          </cell>
        </row>
        <row r="4437">
          <cell r="A4437" t="str">
            <v>2001999926229</v>
          </cell>
          <cell r="B4437">
            <v>1</v>
          </cell>
          <cell r="C4437">
            <v>14.189201000000001</v>
          </cell>
          <cell r="D4437">
            <v>0</v>
          </cell>
          <cell r="E4437">
            <v>14189201</v>
          </cell>
        </row>
        <row r="4438">
          <cell r="A4438" t="str">
            <v>2001999926231</v>
          </cell>
          <cell r="B4438">
            <v>89</v>
          </cell>
          <cell r="C4438">
            <v>116931.36160400001</v>
          </cell>
          <cell r="D4438">
            <v>0</v>
          </cell>
          <cell r="E4438">
            <v>1313835523.6404495</v>
          </cell>
        </row>
        <row r="4439">
          <cell r="A4439" t="str">
            <v>2001999926232</v>
          </cell>
          <cell r="B4439">
            <v>6</v>
          </cell>
          <cell r="C4439">
            <v>2942.4532810000001</v>
          </cell>
          <cell r="D4439">
            <v>0</v>
          </cell>
          <cell r="E4439">
            <v>490408880.16666669</v>
          </cell>
        </row>
        <row r="4440">
          <cell r="A4440" t="str">
            <v>2001999926242</v>
          </cell>
          <cell r="B4440">
            <v>25</v>
          </cell>
          <cell r="C4440">
            <v>90668.330514999994</v>
          </cell>
          <cell r="D4440">
            <v>0</v>
          </cell>
          <cell r="E4440">
            <v>3626733220.5999994</v>
          </cell>
        </row>
        <row r="4441">
          <cell r="A4441" t="str">
            <v>2001999926275</v>
          </cell>
          <cell r="B4441">
            <v>7</v>
          </cell>
          <cell r="C4441">
            <v>6738.7711310000004</v>
          </cell>
          <cell r="D4441">
            <v>0</v>
          </cell>
          <cell r="E4441">
            <v>962681590.14285719</v>
          </cell>
        </row>
        <row r="4442">
          <cell r="A4442" t="str">
            <v>2001999926284</v>
          </cell>
          <cell r="B4442">
            <v>16</v>
          </cell>
          <cell r="C4442">
            <v>65081.684416999997</v>
          </cell>
          <cell r="D4442">
            <v>0</v>
          </cell>
          <cell r="E4442">
            <v>4067605276.0625</v>
          </cell>
        </row>
        <row r="4443">
          <cell r="A4443" t="str">
            <v>2001999926301</v>
          </cell>
          <cell r="B4443">
            <v>19</v>
          </cell>
          <cell r="C4443">
            <v>0</v>
          </cell>
          <cell r="D4443">
            <v>0</v>
          </cell>
          <cell r="E4443">
            <v>0</v>
          </cell>
        </row>
        <row r="4444">
          <cell r="A4444" t="str">
            <v>2001999926304</v>
          </cell>
          <cell r="B4444">
            <v>1</v>
          </cell>
          <cell r="C4444">
            <v>-0.36788999999999999</v>
          </cell>
          <cell r="D4444">
            <v>-0.36788999999999999</v>
          </cell>
          <cell r="E4444">
            <v>-367890</v>
          </cell>
        </row>
        <row r="4445">
          <cell r="A4445" t="str">
            <v>2001999926305</v>
          </cell>
          <cell r="B4445">
            <v>114</v>
          </cell>
          <cell r="C4445">
            <v>-40.735565000000001</v>
          </cell>
          <cell r="D4445">
            <v>-20.860876000000001</v>
          </cell>
          <cell r="E4445">
            <v>-357329.51754385966</v>
          </cell>
        </row>
        <row r="4446">
          <cell r="A4446" t="str">
            <v>2001999926306</v>
          </cell>
          <cell r="B4446">
            <v>15</v>
          </cell>
          <cell r="C4446">
            <v>0</v>
          </cell>
          <cell r="D4446">
            <v>0</v>
          </cell>
          <cell r="E4446">
            <v>0</v>
          </cell>
        </row>
        <row r="4447">
          <cell r="A4447" t="str">
            <v>2001999926312</v>
          </cell>
          <cell r="B4447">
            <v>40</v>
          </cell>
          <cell r="C4447">
            <v>0</v>
          </cell>
          <cell r="D4447">
            <v>0</v>
          </cell>
          <cell r="E4447">
            <v>0</v>
          </cell>
        </row>
        <row r="4448">
          <cell r="A4448" t="str">
            <v>2001999926315</v>
          </cell>
          <cell r="B4448">
            <v>114</v>
          </cell>
          <cell r="C4448">
            <v>2936.9181140000001</v>
          </cell>
          <cell r="D4448">
            <v>0</v>
          </cell>
          <cell r="E4448">
            <v>25762439.596491229</v>
          </cell>
        </row>
        <row r="4449">
          <cell r="A4449" t="str">
            <v>2001999926318</v>
          </cell>
          <cell r="B4449">
            <v>39</v>
          </cell>
          <cell r="C4449">
            <v>37255.097952999997</v>
          </cell>
          <cell r="D4449">
            <v>0</v>
          </cell>
          <cell r="E4449">
            <v>955258921.87179482</v>
          </cell>
        </row>
        <row r="4450">
          <cell r="A4450" t="str">
            <v>2001999926320</v>
          </cell>
          <cell r="B4450">
            <v>5</v>
          </cell>
          <cell r="C4450">
            <v>6230.9357970000001</v>
          </cell>
          <cell r="D4450">
            <v>0</v>
          </cell>
          <cell r="E4450">
            <v>1246187159.3999999</v>
          </cell>
        </row>
        <row r="4451">
          <cell r="A4451" t="str">
            <v>2001999926341</v>
          </cell>
          <cell r="B4451">
            <v>73</v>
          </cell>
          <cell r="C4451">
            <v>123782.541428</v>
          </cell>
          <cell r="D4451">
            <v>0</v>
          </cell>
          <cell r="E4451">
            <v>1695651252.4383562</v>
          </cell>
        </row>
        <row r="4452">
          <cell r="A4452" t="str">
            <v>2001999926365</v>
          </cell>
          <cell r="B4452">
            <v>12</v>
          </cell>
          <cell r="C4452">
            <v>80.075209999999998</v>
          </cell>
          <cell r="D4452">
            <v>0</v>
          </cell>
          <cell r="E4452">
            <v>6672934.166666667</v>
          </cell>
        </row>
        <row r="4453">
          <cell r="A4453" t="str">
            <v>2001999926366</v>
          </cell>
          <cell r="B4453">
            <v>22</v>
          </cell>
          <cell r="C4453">
            <v>116.78403900000001</v>
          </cell>
          <cell r="D4453">
            <v>0</v>
          </cell>
          <cell r="E4453">
            <v>5308365.4090909101</v>
          </cell>
        </row>
        <row r="4454">
          <cell r="A4454" t="str">
            <v>2001999926373</v>
          </cell>
          <cell r="B4454">
            <v>3</v>
          </cell>
          <cell r="C4454">
            <v>2.0374620000000001</v>
          </cell>
          <cell r="D4454">
            <v>0</v>
          </cell>
          <cell r="E4454">
            <v>679154</v>
          </cell>
        </row>
        <row r="4455">
          <cell r="A4455" t="str">
            <v>2001999926382</v>
          </cell>
          <cell r="B4455">
            <v>2</v>
          </cell>
          <cell r="C4455">
            <v>2.8836909999999998</v>
          </cell>
          <cell r="D4455">
            <v>0</v>
          </cell>
          <cell r="E4455">
            <v>1441845.5</v>
          </cell>
        </row>
        <row r="4456">
          <cell r="A4456" t="str">
            <v>2001999926384</v>
          </cell>
          <cell r="B4456">
            <v>4</v>
          </cell>
          <cell r="C4456">
            <v>110.138299</v>
          </cell>
          <cell r="D4456">
            <v>0</v>
          </cell>
          <cell r="E4456">
            <v>27534574.75</v>
          </cell>
        </row>
        <row r="4457">
          <cell r="A4457" t="str">
            <v>2001999926600</v>
          </cell>
          <cell r="B4457">
            <v>13</v>
          </cell>
          <cell r="C4457">
            <v>3028.08311</v>
          </cell>
          <cell r="D4457">
            <v>0</v>
          </cell>
          <cell r="E4457">
            <v>232929470</v>
          </cell>
        </row>
        <row r="4458">
          <cell r="A4458" t="str">
            <v>2001999926602</v>
          </cell>
          <cell r="B4458">
            <v>2</v>
          </cell>
          <cell r="C4458">
            <v>6.4494220000000002</v>
          </cell>
          <cell r="D4458">
            <v>0</v>
          </cell>
          <cell r="E4458">
            <v>3224711</v>
          </cell>
        </row>
        <row r="4459">
          <cell r="A4459" t="str">
            <v>2001999926604</v>
          </cell>
          <cell r="B4459">
            <v>2</v>
          </cell>
          <cell r="C4459">
            <v>1.1598900000000001</v>
          </cell>
          <cell r="D4459">
            <v>0</v>
          </cell>
          <cell r="E4459">
            <v>579945</v>
          </cell>
        </row>
        <row r="4460">
          <cell r="A4460" t="str">
            <v>2001999926605</v>
          </cell>
          <cell r="B4460">
            <v>4</v>
          </cell>
          <cell r="C4460">
            <v>231.35598100000001</v>
          </cell>
          <cell r="D4460">
            <v>0</v>
          </cell>
          <cell r="E4460">
            <v>57838995.25</v>
          </cell>
        </row>
        <row r="4461">
          <cell r="A4461" t="str">
            <v>2001999926610</v>
          </cell>
          <cell r="B4461">
            <v>1</v>
          </cell>
          <cell r="C4461">
            <v>0.36788999999999999</v>
          </cell>
          <cell r="D4461">
            <v>0</v>
          </cell>
          <cell r="E4461">
            <v>367890</v>
          </cell>
        </row>
        <row r="4462">
          <cell r="A4462" t="str">
            <v>2001999926611</v>
          </cell>
          <cell r="B4462">
            <v>14</v>
          </cell>
          <cell r="C4462">
            <v>7168.3532160000004</v>
          </cell>
          <cell r="D4462">
            <v>7168.3532160000004</v>
          </cell>
          <cell r="E4462">
            <v>512025229.71428573</v>
          </cell>
        </row>
        <row r="4463">
          <cell r="A4463" t="str">
            <v>2001999926612</v>
          </cell>
          <cell r="B4463">
            <v>5</v>
          </cell>
          <cell r="C4463">
            <v>0</v>
          </cell>
          <cell r="D4463">
            <v>0</v>
          </cell>
          <cell r="E4463">
            <v>0</v>
          </cell>
        </row>
        <row r="4464">
          <cell r="A4464" t="str">
            <v>2001999926613</v>
          </cell>
          <cell r="B4464">
            <v>5</v>
          </cell>
          <cell r="C4464">
            <v>0</v>
          </cell>
          <cell r="D4464">
            <v>0</v>
          </cell>
          <cell r="E4464">
            <v>0</v>
          </cell>
        </row>
        <row r="4465">
          <cell r="A4465" t="str">
            <v>2001999926614</v>
          </cell>
          <cell r="B4465">
            <v>93</v>
          </cell>
          <cell r="C4465">
            <v>0</v>
          </cell>
          <cell r="D4465">
            <v>0</v>
          </cell>
          <cell r="E4465">
            <v>0</v>
          </cell>
        </row>
        <row r="4466">
          <cell r="A4466" t="str">
            <v>2001999926615</v>
          </cell>
          <cell r="B4466">
            <v>3</v>
          </cell>
          <cell r="C4466">
            <v>0</v>
          </cell>
          <cell r="D4466">
            <v>0</v>
          </cell>
          <cell r="E4466">
            <v>0</v>
          </cell>
        </row>
        <row r="4467">
          <cell r="A4467" t="str">
            <v>2001999926623</v>
          </cell>
          <cell r="B4467">
            <v>26</v>
          </cell>
          <cell r="C4467">
            <v>590.67626399999995</v>
          </cell>
          <cell r="D4467">
            <v>0</v>
          </cell>
          <cell r="E4467">
            <v>22718317.846153844</v>
          </cell>
        </row>
        <row r="4468">
          <cell r="A4468" t="str">
            <v>2001999926624</v>
          </cell>
          <cell r="B4468">
            <v>54</v>
          </cell>
          <cell r="C4468">
            <v>2643.632329</v>
          </cell>
          <cell r="D4468">
            <v>0</v>
          </cell>
          <cell r="E4468">
            <v>48956154.240740746</v>
          </cell>
        </row>
        <row r="4469">
          <cell r="A4469" t="str">
            <v>2001999926625</v>
          </cell>
          <cell r="B4469">
            <v>63</v>
          </cell>
          <cell r="C4469">
            <v>14382.742956</v>
          </cell>
          <cell r="D4469">
            <v>0</v>
          </cell>
          <cell r="E4469">
            <v>228297507.23809525</v>
          </cell>
        </row>
        <row r="4470">
          <cell r="A4470" t="str">
            <v>2001999926626</v>
          </cell>
          <cell r="B4470">
            <v>85</v>
          </cell>
          <cell r="C4470">
            <v>8915.4011950000004</v>
          </cell>
          <cell r="D4470">
            <v>0</v>
          </cell>
          <cell r="E4470">
            <v>104887072.88235293</v>
          </cell>
        </row>
        <row r="4471">
          <cell r="A4471" t="str">
            <v>2001999926627</v>
          </cell>
          <cell r="B4471">
            <v>45</v>
          </cell>
          <cell r="C4471">
            <v>5682.78442</v>
          </cell>
          <cell r="D4471">
            <v>0</v>
          </cell>
          <cell r="E4471">
            <v>126284098.22222222</v>
          </cell>
        </row>
        <row r="4472">
          <cell r="A4472" t="str">
            <v>2001999926628</v>
          </cell>
          <cell r="B4472">
            <v>92</v>
          </cell>
          <cell r="C4472">
            <v>445471.92075500003</v>
          </cell>
          <cell r="D4472">
            <v>0</v>
          </cell>
          <cell r="E4472">
            <v>4842086095.163044</v>
          </cell>
        </row>
        <row r="4473">
          <cell r="A4473" t="str">
            <v>2001999926629</v>
          </cell>
          <cell r="B4473">
            <v>51</v>
          </cell>
          <cell r="C4473">
            <v>5050.8890590000001</v>
          </cell>
          <cell r="D4473">
            <v>0</v>
          </cell>
          <cell r="E4473">
            <v>99037040.372549012</v>
          </cell>
        </row>
        <row r="4474">
          <cell r="A4474" t="str">
            <v>2001999926630</v>
          </cell>
          <cell r="B4474">
            <v>60</v>
          </cell>
          <cell r="C4474">
            <v>245140.89636099999</v>
          </cell>
          <cell r="D4474">
            <v>0</v>
          </cell>
          <cell r="E4474">
            <v>4085681606.0166664</v>
          </cell>
        </row>
        <row r="4475">
          <cell r="A4475" t="str">
            <v>2001999926631</v>
          </cell>
          <cell r="B4475">
            <v>59</v>
          </cell>
          <cell r="C4475">
            <v>31618.159981000001</v>
          </cell>
          <cell r="D4475">
            <v>0</v>
          </cell>
          <cell r="E4475">
            <v>535901016.62711871</v>
          </cell>
        </row>
        <row r="4476">
          <cell r="A4476" t="str">
            <v>2001999926632</v>
          </cell>
          <cell r="B4476">
            <v>55</v>
          </cell>
          <cell r="C4476">
            <v>4550.8651040000004</v>
          </cell>
          <cell r="D4476">
            <v>0</v>
          </cell>
          <cell r="E4476">
            <v>82743001.890909106</v>
          </cell>
        </row>
        <row r="4477">
          <cell r="A4477" t="str">
            <v>2001999926633</v>
          </cell>
          <cell r="B4477">
            <v>24</v>
          </cell>
          <cell r="C4477">
            <v>32642.186479</v>
          </cell>
          <cell r="D4477">
            <v>0</v>
          </cell>
          <cell r="E4477">
            <v>1360091103.2916667</v>
          </cell>
        </row>
        <row r="4478">
          <cell r="A4478" t="str">
            <v>2001999926634</v>
          </cell>
          <cell r="B4478">
            <v>12</v>
          </cell>
          <cell r="C4478">
            <v>60825.115874000003</v>
          </cell>
          <cell r="D4478">
            <v>0</v>
          </cell>
          <cell r="E4478">
            <v>5068759656.166667</v>
          </cell>
        </row>
        <row r="4479">
          <cell r="A4479" t="str">
            <v>2001999926635</v>
          </cell>
          <cell r="B4479">
            <v>88</v>
          </cell>
          <cell r="C4479">
            <v>53676.018196999998</v>
          </cell>
          <cell r="D4479">
            <v>0</v>
          </cell>
          <cell r="E4479">
            <v>609954752.23863637</v>
          </cell>
        </row>
        <row r="4480">
          <cell r="A4480" t="str">
            <v>2001999926636</v>
          </cell>
          <cell r="B4480">
            <v>111</v>
          </cell>
          <cell r="C4480">
            <v>122311.246619</v>
          </cell>
          <cell r="D4480">
            <v>0</v>
          </cell>
          <cell r="E4480">
            <v>1101903122.6936936</v>
          </cell>
        </row>
        <row r="4481">
          <cell r="A4481" t="str">
            <v>2001999926637</v>
          </cell>
          <cell r="B4481">
            <v>77</v>
          </cell>
          <cell r="C4481">
            <v>18339.450953</v>
          </cell>
          <cell r="D4481">
            <v>0</v>
          </cell>
          <cell r="E4481">
            <v>238174687.70129868</v>
          </cell>
        </row>
        <row r="4482">
          <cell r="A4482" t="str">
            <v>2001999926638</v>
          </cell>
          <cell r="B4482">
            <v>44</v>
          </cell>
          <cell r="C4482">
            <v>15150.704922000001</v>
          </cell>
          <cell r="D4482">
            <v>0</v>
          </cell>
          <cell r="E4482">
            <v>344334202.77272725</v>
          </cell>
        </row>
        <row r="4483">
          <cell r="A4483" t="str">
            <v>2001999926639</v>
          </cell>
          <cell r="B4483">
            <v>75</v>
          </cell>
          <cell r="C4483">
            <v>107944.59012399999</v>
          </cell>
          <cell r="D4483">
            <v>0</v>
          </cell>
          <cell r="E4483">
            <v>1439261201.6533332</v>
          </cell>
        </row>
        <row r="4484">
          <cell r="A4484" t="str">
            <v>2001999926640</v>
          </cell>
          <cell r="B4484">
            <v>39</v>
          </cell>
          <cell r="C4484">
            <v>93282.968435000003</v>
          </cell>
          <cell r="D4484">
            <v>0</v>
          </cell>
          <cell r="E4484">
            <v>2391870985.5128202</v>
          </cell>
        </row>
        <row r="4485">
          <cell r="A4485" t="str">
            <v>2001999926641</v>
          </cell>
          <cell r="B4485">
            <v>3</v>
          </cell>
          <cell r="C4485">
            <v>2641.1301450000001</v>
          </cell>
          <cell r="D4485">
            <v>0</v>
          </cell>
          <cell r="E4485">
            <v>880376715</v>
          </cell>
        </row>
        <row r="4486">
          <cell r="A4486" t="str">
            <v>2001999926642</v>
          </cell>
          <cell r="B4486">
            <v>16</v>
          </cell>
          <cell r="C4486">
            <v>26331.977562</v>
          </cell>
          <cell r="D4486">
            <v>0</v>
          </cell>
          <cell r="E4486">
            <v>1645748597.625</v>
          </cell>
        </row>
        <row r="4487">
          <cell r="A4487" t="str">
            <v>2001999926643</v>
          </cell>
          <cell r="B4487">
            <v>110</v>
          </cell>
          <cell r="C4487">
            <v>42902.557461999997</v>
          </cell>
          <cell r="D4487">
            <v>0</v>
          </cell>
          <cell r="E4487">
            <v>390023249.65454543</v>
          </cell>
        </row>
        <row r="4488">
          <cell r="A4488" t="str">
            <v>2001999926644</v>
          </cell>
          <cell r="B4488">
            <v>1</v>
          </cell>
          <cell r="C4488">
            <v>5</v>
          </cell>
          <cell r="D4488">
            <v>0</v>
          </cell>
          <cell r="E4488">
            <v>5000000</v>
          </cell>
        </row>
        <row r="4489">
          <cell r="A4489" t="str">
            <v>2001999926645</v>
          </cell>
          <cell r="B4489">
            <v>93</v>
          </cell>
          <cell r="C4489">
            <v>832521.98320999998</v>
          </cell>
          <cell r="D4489">
            <v>0</v>
          </cell>
          <cell r="E4489">
            <v>8951849281.8279572</v>
          </cell>
        </row>
        <row r="4490">
          <cell r="A4490" t="str">
            <v>2001999926646</v>
          </cell>
          <cell r="B4490">
            <v>8</v>
          </cell>
          <cell r="C4490">
            <v>6710.1982740000003</v>
          </cell>
          <cell r="D4490">
            <v>0</v>
          </cell>
          <cell r="E4490">
            <v>838774784.25</v>
          </cell>
        </row>
        <row r="4491">
          <cell r="A4491" t="str">
            <v>2001999926647</v>
          </cell>
          <cell r="B4491">
            <v>60</v>
          </cell>
          <cell r="C4491">
            <v>433562.60973600001</v>
          </cell>
          <cell r="D4491">
            <v>0</v>
          </cell>
          <cell r="E4491">
            <v>7226043495.6000004</v>
          </cell>
        </row>
        <row r="4492">
          <cell r="A4492" t="str">
            <v>2001999926648</v>
          </cell>
          <cell r="B4492">
            <v>5</v>
          </cell>
          <cell r="C4492">
            <v>349.91644700000001</v>
          </cell>
          <cell r="D4492">
            <v>0</v>
          </cell>
          <cell r="E4492">
            <v>69983289.400000006</v>
          </cell>
        </row>
        <row r="4493">
          <cell r="A4493" t="str">
            <v>2001999926650</v>
          </cell>
          <cell r="B4493">
            <v>30</v>
          </cell>
          <cell r="C4493">
            <v>0</v>
          </cell>
          <cell r="D4493">
            <v>0</v>
          </cell>
          <cell r="E4493">
            <v>0</v>
          </cell>
        </row>
        <row r="4494">
          <cell r="A4494" t="str">
            <v>2001999926651</v>
          </cell>
          <cell r="B4494">
            <v>63</v>
          </cell>
          <cell r="C4494">
            <v>38071.861597000003</v>
          </cell>
          <cell r="D4494">
            <v>0</v>
          </cell>
          <cell r="E4494">
            <v>604315263.44444442</v>
          </cell>
        </row>
        <row r="4495">
          <cell r="A4495" t="str">
            <v>2001999926707</v>
          </cell>
          <cell r="B4495">
            <v>5</v>
          </cell>
          <cell r="C4495">
            <v>0</v>
          </cell>
          <cell r="D4495">
            <v>0</v>
          </cell>
          <cell r="E4495">
            <v>0</v>
          </cell>
        </row>
        <row r="4496">
          <cell r="A4496" t="str">
            <v>2001999926708</v>
          </cell>
          <cell r="B4496">
            <v>3</v>
          </cell>
          <cell r="C4496">
            <v>0</v>
          </cell>
          <cell r="D4496">
            <v>0</v>
          </cell>
          <cell r="E4496">
            <v>0</v>
          </cell>
        </row>
        <row r="4497">
          <cell r="A4497" t="str">
            <v>2001999926709</v>
          </cell>
          <cell r="B4497">
            <v>1</v>
          </cell>
          <cell r="C4497">
            <v>0</v>
          </cell>
          <cell r="D4497">
            <v>0</v>
          </cell>
          <cell r="E4497">
            <v>0</v>
          </cell>
        </row>
        <row r="4498">
          <cell r="A4498" t="str">
            <v>2001999926710</v>
          </cell>
          <cell r="B4498">
            <v>1</v>
          </cell>
          <cell r="C4498">
            <v>0</v>
          </cell>
          <cell r="D4498">
            <v>0</v>
          </cell>
          <cell r="E4498">
            <v>0</v>
          </cell>
        </row>
        <row r="4499">
          <cell r="A4499" t="str">
            <v>2001999926711</v>
          </cell>
          <cell r="B4499">
            <v>5</v>
          </cell>
          <cell r="C4499">
            <v>100.044507</v>
          </cell>
          <cell r="D4499">
            <v>0</v>
          </cell>
          <cell r="E4499">
            <v>20008901.399999999</v>
          </cell>
        </row>
        <row r="4500">
          <cell r="A4500" t="str">
            <v>2001999926712</v>
          </cell>
          <cell r="B4500">
            <v>3</v>
          </cell>
          <cell r="C4500">
            <v>6.1463999999999998E-2</v>
          </cell>
          <cell r="D4500">
            <v>0</v>
          </cell>
          <cell r="E4500">
            <v>20488</v>
          </cell>
        </row>
        <row r="4501">
          <cell r="A4501" t="str">
            <v>2001999926713</v>
          </cell>
          <cell r="B4501">
            <v>1</v>
          </cell>
          <cell r="C4501">
            <v>6.973E-3</v>
          </cell>
          <cell r="D4501">
            <v>0</v>
          </cell>
          <cell r="E4501">
            <v>6973</v>
          </cell>
        </row>
        <row r="4502">
          <cell r="A4502" t="str">
            <v>2001999926714</v>
          </cell>
          <cell r="B4502">
            <v>1</v>
          </cell>
          <cell r="C4502">
            <v>0.105252</v>
          </cell>
          <cell r="D4502">
            <v>0</v>
          </cell>
          <cell r="E4502">
            <v>105252</v>
          </cell>
        </row>
        <row r="4503">
          <cell r="A4503" t="str">
            <v>2001999926715</v>
          </cell>
          <cell r="B4503">
            <v>1</v>
          </cell>
          <cell r="C4503">
            <v>1.376571</v>
          </cell>
          <cell r="D4503">
            <v>0</v>
          </cell>
          <cell r="E4503">
            <v>1376571</v>
          </cell>
        </row>
        <row r="4504">
          <cell r="A4504" t="str">
            <v>2001999926716</v>
          </cell>
          <cell r="B4504">
            <v>5</v>
          </cell>
          <cell r="C4504">
            <v>18314.108378000001</v>
          </cell>
          <cell r="D4504">
            <v>0</v>
          </cell>
          <cell r="E4504">
            <v>3662821675.6000004</v>
          </cell>
        </row>
        <row r="4505">
          <cell r="A4505" t="str">
            <v>2001999926717</v>
          </cell>
          <cell r="B4505">
            <v>3</v>
          </cell>
          <cell r="C4505">
            <v>184.513217</v>
          </cell>
          <cell r="D4505">
            <v>0</v>
          </cell>
          <cell r="E4505">
            <v>61504405.666666664</v>
          </cell>
        </row>
        <row r="4506">
          <cell r="A4506" t="str">
            <v>2001999926718</v>
          </cell>
          <cell r="B4506">
            <v>1</v>
          </cell>
          <cell r="C4506">
            <v>28.33314</v>
          </cell>
          <cell r="D4506">
            <v>0</v>
          </cell>
          <cell r="E4506">
            <v>28333140</v>
          </cell>
        </row>
        <row r="4507">
          <cell r="A4507" t="str">
            <v>2001999926719</v>
          </cell>
          <cell r="B4507">
            <v>1</v>
          </cell>
          <cell r="C4507">
            <v>20.817882999999998</v>
          </cell>
          <cell r="D4507">
            <v>0</v>
          </cell>
          <cell r="E4507">
            <v>20817883</v>
          </cell>
        </row>
        <row r="4508">
          <cell r="A4508" t="str">
            <v>2001999926720</v>
          </cell>
          <cell r="B4508">
            <v>1</v>
          </cell>
          <cell r="C4508">
            <v>150.17064300000001</v>
          </cell>
          <cell r="D4508">
            <v>0</v>
          </cell>
          <cell r="E4508">
            <v>150170643</v>
          </cell>
        </row>
        <row r="4509">
          <cell r="A4509" t="str">
            <v>2001999926721</v>
          </cell>
          <cell r="B4509">
            <v>5</v>
          </cell>
          <cell r="C4509">
            <v>17039.445822000001</v>
          </cell>
          <cell r="D4509">
            <v>0</v>
          </cell>
          <cell r="E4509">
            <v>3407889164.4000006</v>
          </cell>
        </row>
        <row r="4510">
          <cell r="A4510" t="str">
            <v>2001999926722</v>
          </cell>
          <cell r="B4510">
            <v>3</v>
          </cell>
          <cell r="C4510">
            <v>174.372829</v>
          </cell>
          <cell r="D4510">
            <v>0</v>
          </cell>
          <cell r="E4510">
            <v>58124276.333333336</v>
          </cell>
        </row>
        <row r="4511">
          <cell r="A4511" t="str">
            <v>2001999926723</v>
          </cell>
          <cell r="B4511">
            <v>1</v>
          </cell>
          <cell r="C4511">
            <v>19.629538</v>
          </cell>
          <cell r="D4511">
            <v>0</v>
          </cell>
          <cell r="E4511">
            <v>19629538</v>
          </cell>
        </row>
        <row r="4512">
          <cell r="A4512" t="str">
            <v>2001999926724</v>
          </cell>
          <cell r="B4512">
            <v>1</v>
          </cell>
          <cell r="C4512">
            <v>25.020323000000001</v>
          </cell>
          <cell r="D4512">
            <v>0</v>
          </cell>
          <cell r="E4512">
            <v>25020323</v>
          </cell>
        </row>
        <row r="4513">
          <cell r="A4513" t="str">
            <v>2001999926725</v>
          </cell>
          <cell r="B4513">
            <v>1</v>
          </cell>
          <cell r="C4513">
            <v>152.27191400000001</v>
          </cell>
          <cell r="D4513">
            <v>0</v>
          </cell>
          <cell r="E4513">
            <v>152271914</v>
          </cell>
        </row>
        <row r="4514">
          <cell r="A4514" t="str">
            <v>2001999926726</v>
          </cell>
          <cell r="B4514">
            <v>21</v>
          </cell>
          <cell r="C4514">
            <v>0</v>
          </cell>
          <cell r="D4514">
            <v>0</v>
          </cell>
          <cell r="E4514">
            <v>0</v>
          </cell>
        </row>
        <row r="4515">
          <cell r="A4515" t="str">
            <v>2001999926729</v>
          </cell>
          <cell r="B4515">
            <v>73</v>
          </cell>
          <cell r="C4515">
            <v>0</v>
          </cell>
          <cell r="D4515">
            <v>0</v>
          </cell>
          <cell r="E4515">
            <v>0</v>
          </cell>
        </row>
        <row r="4516">
          <cell r="A4516" t="str">
            <v>2001999926742</v>
          </cell>
          <cell r="B4516">
            <v>1</v>
          </cell>
          <cell r="C4516">
            <v>234.39711199999999</v>
          </cell>
          <cell r="D4516">
            <v>0</v>
          </cell>
          <cell r="E4516">
            <v>234397112</v>
          </cell>
        </row>
        <row r="4517">
          <cell r="A4517" t="str">
            <v>2001999926747</v>
          </cell>
          <cell r="B4517">
            <v>2</v>
          </cell>
          <cell r="C4517">
            <v>305.57658700000002</v>
          </cell>
          <cell r="D4517">
            <v>305.57658700000002</v>
          </cell>
          <cell r="E4517">
            <v>152788293.5</v>
          </cell>
        </row>
        <row r="4518">
          <cell r="A4518" t="str">
            <v>2001999926749</v>
          </cell>
          <cell r="B4518">
            <v>18</v>
          </cell>
          <cell r="C4518">
            <v>1888.6774029999999</v>
          </cell>
          <cell r="D4518">
            <v>830.13245300000005</v>
          </cell>
          <cell r="E4518">
            <v>104926522.38888888</v>
          </cell>
        </row>
        <row r="4519">
          <cell r="A4519" t="str">
            <v>2001999926903</v>
          </cell>
          <cell r="B4519">
            <v>40</v>
          </cell>
          <cell r="C4519">
            <v>0</v>
          </cell>
          <cell r="D4519">
            <v>0</v>
          </cell>
          <cell r="E4519">
            <v>0</v>
          </cell>
        </row>
        <row r="4520">
          <cell r="A4520" t="str">
            <v>2001999927001</v>
          </cell>
          <cell r="B4520">
            <v>130</v>
          </cell>
          <cell r="C4520">
            <v>0</v>
          </cell>
          <cell r="D4520">
            <v>0</v>
          </cell>
          <cell r="E4520">
            <v>0</v>
          </cell>
        </row>
        <row r="4521">
          <cell r="A4521" t="str">
            <v>2001999927002</v>
          </cell>
          <cell r="B4521">
            <v>5</v>
          </cell>
          <cell r="C4521">
            <v>0</v>
          </cell>
          <cell r="D4521">
            <v>0</v>
          </cell>
          <cell r="E4521">
            <v>0</v>
          </cell>
        </row>
        <row r="4522">
          <cell r="A4522" t="str">
            <v>2001999927003</v>
          </cell>
          <cell r="B4522">
            <v>50</v>
          </cell>
          <cell r="C4522">
            <v>0</v>
          </cell>
          <cell r="D4522">
            <v>0</v>
          </cell>
          <cell r="E4522">
            <v>0</v>
          </cell>
        </row>
        <row r="4523">
          <cell r="A4523" t="str">
            <v>2001999927005</v>
          </cell>
          <cell r="B4523">
            <v>5</v>
          </cell>
          <cell r="C4523">
            <v>0</v>
          </cell>
          <cell r="D4523">
            <v>0</v>
          </cell>
          <cell r="E4523">
            <v>0</v>
          </cell>
        </row>
        <row r="4524">
          <cell r="A4524" t="str">
            <v>2001999927006</v>
          </cell>
          <cell r="B4524">
            <v>85</v>
          </cell>
          <cell r="C4524">
            <v>0</v>
          </cell>
          <cell r="D4524">
            <v>0</v>
          </cell>
          <cell r="E4524">
            <v>0</v>
          </cell>
        </row>
        <row r="4525">
          <cell r="A4525" t="str">
            <v>2001999927007</v>
          </cell>
          <cell r="B4525">
            <v>50</v>
          </cell>
          <cell r="C4525">
            <v>0</v>
          </cell>
          <cell r="D4525">
            <v>0</v>
          </cell>
          <cell r="E4525">
            <v>0</v>
          </cell>
        </row>
        <row r="4526">
          <cell r="A4526" t="str">
            <v>2001999927008</v>
          </cell>
          <cell r="B4526">
            <v>50</v>
          </cell>
          <cell r="C4526">
            <v>0</v>
          </cell>
          <cell r="D4526">
            <v>0</v>
          </cell>
          <cell r="E4526">
            <v>0</v>
          </cell>
        </row>
        <row r="4527">
          <cell r="A4527" t="str">
            <v>2001999927009</v>
          </cell>
          <cell r="B4527">
            <v>27</v>
          </cell>
          <cell r="C4527">
            <v>0</v>
          </cell>
          <cell r="D4527">
            <v>0</v>
          </cell>
          <cell r="E4527">
            <v>0</v>
          </cell>
        </row>
        <row r="4528">
          <cell r="A4528" t="str">
            <v>2001999927013</v>
          </cell>
          <cell r="B4528">
            <v>91</v>
          </cell>
          <cell r="C4528">
            <v>0</v>
          </cell>
          <cell r="D4528">
            <v>0</v>
          </cell>
          <cell r="E4528">
            <v>0</v>
          </cell>
        </row>
        <row r="4529">
          <cell r="A4529" t="str">
            <v>2001999927014</v>
          </cell>
          <cell r="B4529">
            <v>50</v>
          </cell>
          <cell r="C4529">
            <v>3.277021</v>
          </cell>
          <cell r="D4529">
            <v>0</v>
          </cell>
          <cell r="E4529">
            <v>65540.42</v>
          </cell>
        </row>
        <row r="4530">
          <cell r="A4530" t="str">
            <v>2001999927015</v>
          </cell>
          <cell r="B4530">
            <v>50</v>
          </cell>
          <cell r="C4530">
            <v>2.10005</v>
          </cell>
          <cell r="D4530">
            <v>0</v>
          </cell>
          <cell r="E4530">
            <v>42001</v>
          </cell>
        </row>
        <row r="4531">
          <cell r="A4531" t="str">
            <v>2001999927018</v>
          </cell>
          <cell r="B4531">
            <v>50</v>
          </cell>
          <cell r="C4531">
            <v>56703.596338000003</v>
          </cell>
          <cell r="D4531">
            <v>0</v>
          </cell>
          <cell r="E4531">
            <v>1134071926.76</v>
          </cell>
        </row>
        <row r="4532">
          <cell r="A4532" t="str">
            <v>2001999927019</v>
          </cell>
          <cell r="B4532">
            <v>7</v>
          </cell>
          <cell r="C4532">
            <v>366.21423700000003</v>
          </cell>
          <cell r="D4532">
            <v>0</v>
          </cell>
          <cell r="E4532">
            <v>52316319.571428575</v>
          </cell>
        </row>
        <row r="4533">
          <cell r="A4533" t="str">
            <v>2001999927020</v>
          </cell>
          <cell r="B4533">
            <v>47</v>
          </cell>
          <cell r="C4533">
            <v>8138.2890820000002</v>
          </cell>
          <cell r="D4533">
            <v>8139.3252140000004</v>
          </cell>
          <cell r="E4533">
            <v>173155086.85106382</v>
          </cell>
        </row>
        <row r="4534">
          <cell r="A4534" t="str">
            <v>2001999927031</v>
          </cell>
          <cell r="B4534">
            <v>4</v>
          </cell>
          <cell r="C4534">
            <v>1.3313079999999999</v>
          </cell>
          <cell r="D4534">
            <v>1.3313079999999999</v>
          </cell>
          <cell r="E4534">
            <v>332827</v>
          </cell>
        </row>
        <row r="4535">
          <cell r="A4535" t="str">
            <v>2001999927036</v>
          </cell>
          <cell r="B4535">
            <v>44</v>
          </cell>
          <cell r="C4535">
            <v>8286.1516960000008</v>
          </cell>
          <cell r="D4535">
            <v>0</v>
          </cell>
          <cell r="E4535">
            <v>188321629.45454547</v>
          </cell>
        </row>
        <row r="4536">
          <cell r="A4536" t="str">
            <v>2001999927039</v>
          </cell>
          <cell r="B4536">
            <v>30</v>
          </cell>
          <cell r="C4536">
            <v>17.984717</v>
          </cell>
          <cell r="D4536">
            <v>17.990200000000002</v>
          </cell>
          <cell r="E4536">
            <v>599490.56666666665</v>
          </cell>
        </row>
        <row r="4537">
          <cell r="A4537" t="str">
            <v>2001999927042</v>
          </cell>
          <cell r="B4537">
            <v>1</v>
          </cell>
          <cell r="C4537">
            <v>0</v>
          </cell>
          <cell r="D4537">
            <v>0</v>
          </cell>
          <cell r="E4537">
            <v>0</v>
          </cell>
        </row>
        <row r="4538">
          <cell r="A4538" t="str">
            <v>2001999927044</v>
          </cell>
          <cell r="B4538">
            <v>13</v>
          </cell>
          <cell r="C4538">
            <v>0</v>
          </cell>
          <cell r="D4538">
            <v>0</v>
          </cell>
          <cell r="E4538">
            <v>0</v>
          </cell>
        </row>
        <row r="4539">
          <cell r="A4539" t="str">
            <v>2001999927048</v>
          </cell>
          <cell r="B4539">
            <v>20</v>
          </cell>
          <cell r="C4539">
            <v>0</v>
          </cell>
          <cell r="D4539">
            <v>0</v>
          </cell>
          <cell r="E4539">
            <v>0</v>
          </cell>
        </row>
        <row r="4540">
          <cell r="A4540" t="str">
            <v>2001999927053</v>
          </cell>
          <cell r="B4540">
            <v>49</v>
          </cell>
          <cell r="C4540">
            <v>4.2499999999999998E-4</v>
          </cell>
          <cell r="D4540">
            <v>0</v>
          </cell>
          <cell r="E4540">
            <v>8.6734693877551017</v>
          </cell>
        </row>
        <row r="4541">
          <cell r="A4541" t="str">
            <v>2001999927055</v>
          </cell>
          <cell r="B4541">
            <v>32</v>
          </cell>
          <cell r="C4541">
            <v>0</v>
          </cell>
          <cell r="D4541">
            <v>0</v>
          </cell>
          <cell r="E4541">
            <v>0</v>
          </cell>
        </row>
        <row r="4542">
          <cell r="A4542" t="str">
            <v>2001999927077</v>
          </cell>
          <cell r="B4542">
            <v>7</v>
          </cell>
          <cell r="C4542">
            <v>6405.3849899999996</v>
          </cell>
          <cell r="D4542">
            <v>0</v>
          </cell>
          <cell r="E4542">
            <v>915054998.57142854</v>
          </cell>
        </row>
        <row r="4543">
          <cell r="A4543" t="str">
            <v>2001999927079</v>
          </cell>
          <cell r="B4543">
            <v>7</v>
          </cell>
          <cell r="C4543">
            <v>2562.1539950000001</v>
          </cell>
          <cell r="D4543">
            <v>2562.1539950000001</v>
          </cell>
          <cell r="E4543">
            <v>366021999.28571427</v>
          </cell>
        </row>
        <row r="4544">
          <cell r="A4544" t="str">
            <v>2001999927082</v>
          </cell>
          <cell r="B4544">
            <v>9</v>
          </cell>
          <cell r="C4544">
            <v>420.34076599999997</v>
          </cell>
          <cell r="D4544">
            <v>0</v>
          </cell>
          <cell r="E4544">
            <v>46704529.555555552</v>
          </cell>
        </row>
        <row r="4545">
          <cell r="A4545" t="str">
            <v>2001999927085</v>
          </cell>
          <cell r="B4545">
            <v>26</v>
          </cell>
          <cell r="C4545">
            <v>960.69849699999997</v>
          </cell>
          <cell r="D4545">
            <v>960.575694</v>
          </cell>
          <cell r="E4545">
            <v>36949942.192307688</v>
          </cell>
        </row>
        <row r="4546">
          <cell r="A4546" t="str">
            <v>2001999927087</v>
          </cell>
          <cell r="B4546">
            <v>25</v>
          </cell>
          <cell r="C4546">
            <v>960.69849699999997</v>
          </cell>
          <cell r="D4546">
            <v>960.575694</v>
          </cell>
          <cell r="E4546">
            <v>38427939.879999995</v>
          </cell>
        </row>
        <row r="4547">
          <cell r="A4547" t="str">
            <v>2001999927090</v>
          </cell>
          <cell r="B4547">
            <v>24</v>
          </cell>
          <cell r="C4547">
            <v>2997.3175019999999</v>
          </cell>
          <cell r="D4547">
            <v>2998.3670440000001</v>
          </cell>
          <cell r="E4547">
            <v>124888229.25</v>
          </cell>
        </row>
        <row r="4548">
          <cell r="A4548" t="str">
            <v>2001999927091</v>
          </cell>
          <cell r="B4548">
            <v>25</v>
          </cell>
          <cell r="C4548">
            <v>3015.4379319999998</v>
          </cell>
          <cell r="D4548">
            <v>3016.3572439999998</v>
          </cell>
          <cell r="E4548">
            <v>120617517.27999999</v>
          </cell>
        </row>
        <row r="4549">
          <cell r="A4549" t="str">
            <v>2001999927098</v>
          </cell>
          <cell r="B4549">
            <v>1</v>
          </cell>
          <cell r="C4549">
            <v>0</v>
          </cell>
          <cell r="D4549">
            <v>0</v>
          </cell>
          <cell r="E4549">
            <v>0</v>
          </cell>
        </row>
        <row r="4550">
          <cell r="A4550" t="str">
            <v>2001999927101</v>
          </cell>
          <cell r="B4550">
            <v>34</v>
          </cell>
          <cell r="C4550">
            <v>2422.9173460000002</v>
          </cell>
          <cell r="D4550">
            <v>0</v>
          </cell>
          <cell r="E4550">
            <v>71262274.882352933</v>
          </cell>
        </row>
        <row r="4551">
          <cell r="A4551" t="str">
            <v>2001999927102</v>
          </cell>
          <cell r="B4551">
            <v>42</v>
          </cell>
          <cell r="C4551">
            <v>900251.87101999996</v>
          </cell>
          <cell r="D4551">
            <v>0</v>
          </cell>
          <cell r="E4551">
            <v>21434568357.619045</v>
          </cell>
        </row>
        <row r="4552">
          <cell r="A4552" t="str">
            <v>2001999927104</v>
          </cell>
          <cell r="B4552">
            <v>7</v>
          </cell>
          <cell r="C4552">
            <v>12.729628999999999</v>
          </cell>
          <cell r="D4552">
            <v>0</v>
          </cell>
          <cell r="E4552">
            <v>1818518.4285714284</v>
          </cell>
        </row>
        <row r="4553">
          <cell r="A4553" t="str">
            <v>2001999927106</v>
          </cell>
          <cell r="B4553">
            <v>3</v>
          </cell>
          <cell r="C4553">
            <v>0.93420599999999998</v>
          </cell>
          <cell r="D4553">
            <v>0</v>
          </cell>
          <cell r="E4553">
            <v>311402</v>
          </cell>
        </row>
        <row r="4554">
          <cell r="A4554" t="str">
            <v>2001999927109</v>
          </cell>
          <cell r="B4554">
            <v>1</v>
          </cell>
          <cell r="C4554">
            <v>0.67416600000000004</v>
          </cell>
          <cell r="D4554">
            <v>0</v>
          </cell>
          <cell r="E4554">
            <v>674166</v>
          </cell>
        </row>
        <row r="4555">
          <cell r="A4555" t="str">
            <v>2001999927113</v>
          </cell>
          <cell r="B4555">
            <v>5</v>
          </cell>
          <cell r="C4555">
            <v>124.384029</v>
          </cell>
          <cell r="D4555">
            <v>0</v>
          </cell>
          <cell r="E4555">
            <v>24876805.800000001</v>
          </cell>
        </row>
        <row r="4556">
          <cell r="A4556" t="str">
            <v>2001999927114</v>
          </cell>
          <cell r="B4556">
            <v>5</v>
          </cell>
          <cell r="C4556">
            <v>43.138485000000003</v>
          </cell>
          <cell r="D4556">
            <v>0</v>
          </cell>
          <cell r="E4556">
            <v>8627697.0000000019</v>
          </cell>
        </row>
        <row r="4557">
          <cell r="A4557" t="str">
            <v>2001999927116</v>
          </cell>
          <cell r="B4557">
            <v>10</v>
          </cell>
          <cell r="C4557">
            <v>1.7523139999999999</v>
          </cell>
          <cell r="D4557">
            <v>1.7664599999999999</v>
          </cell>
          <cell r="E4557">
            <v>175231.4</v>
          </cell>
        </row>
        <row r="4558">
          <cell r="A4558" t="str">
            <v>2001999927120</v>
          </cell>
          <cell r="B4558">
            <v>1</v>
          </cell>
          <cell r="C4558">
            <v>0.395924</v>
          </cell>
          <cell r="D4558">
            <v>0</v>
          </cell>
          <cell r="E4558">
            <v>395924</v>
          </cell>
        </row>
        <row r="4559">
          <cell r="A4559" t="str">
            <v>2001999927122</v>
          </cell>
          <cell r="B4559">
            <v>41</v>
          </cell>
          <cell r="C4559">
            <v>1360430.6653770001</v>
          </cell>
          <cell r="D4559">
            <v>0</v>
          </cell>
          <cell r="E4559">
            <v>33181235740.902439</v>
          </cell>
        </row>
        <row r="4560">
          <cell r="A4560" t="str">
            <v>2001999927123</v>
          </cell>
          <cell r="B4560">
            <v>42</v>
          </cell>
          <cell r="C4560">
            <v>1381761.860207</v>
          </cell>
          <cell r="D4560">
            <v>0</v>
          </cell>
          <cell r="E4560">
            <v>32899091909.690475</v>
          </cell>
        </row>
        <row r="4561">
          <cell r="A4561" t="str">
            <v>2001999927129</v>
          </cell>
          <cell r="B4561">
            <v>27</v>
          </cell>
          <cell r="C4561">
            <v>8041.7048839999998</v>
          </cell>
          <cell r="D4561">
            <v>0</v>
          </cell>
          <cell r="E4561">
            <v>297840921.62962961</v>
          </cell>
        </row>
        <row r="4562">
          <cell r="A4562" t="str">
            <v>2001999927155</v>
          </cell>
          <cell r="B4562">
            <v>2</v>
          </cell>
          <cell r="C4562">
            <v>19.085381999999999</v>
          </cell>
          <cell r="D4562">
            <v>0</v>
          </cell>
          <cell r="E4562">
            <v>9542691</v>
          </cell>
        </row>
        <row r="4563">
          <cell r="A4563" t="str">
            <v>2001999927157</v>
          </cell>
          <cell r="B4563">
            <v>5</v>
          </cell>
          <cell r="C4563">
            <v>1.3454539999999999</v>
          </cell>
          <cell r="D4563">
            <v>1.3313079999999999</v>
          </cell>
          <cell r="E4563">
            <v>269090.8</v>
          </cell>
        </row>
        <row r="4564">
          <cell r="A4564" t="str">
            <v>2001999927158</v>
          </cell>
          <cell r="B4564">
            <v>8</v>
          </cell>
          <cell r="C4564">
            <v>33.286861999999999</v>
          </cell>
          <cell r="D4564">
            <v>32.911416000000003</v>
          </cell>
          <cell r="E4564">
            <v>4160857.75</v>
          </cell>
        </row>
        <row r="4565">
          <cell r="A4565" t="str">
            <v>2001999927159</v>
          </cell>
          <cell r="B4565">
            <v>3</v>
          </cell>
          <cell r="C4565">
            <v>0.24576000000000001</v>
          </cell>
          <cell r="D4565">
            <v>0</v>
          </cell>
          <cell r="E4565">
            <v>81920</v>
          </cell>
        </row>
        <row r="4566">
          <cell r="A4566" t="str">
            <v>2001999927165</v>
          </cell>
          <cell r="B4566">
            <v>3</v>
          </cell>
          <cell r="C4566">
            <v>0.75772700000000004</v>
          </cell>
          <cell r="D4566">
            <v>0</v>
          </cell>
          <cell r="E4566">
            <v>252575.66666666669</v>
          </cell>
        </row>
        <row r="4567">
          <cell r="A4567" t="str">
            <v>2001999927170</v>
          </cell>
          <cell r="B4567">
            <v>6</v>
          </cell>
          <cell r="C4567">
            <v>26.005358000000001</v>
          </cell>
          <cell r="D4567">
            <v>32.884818000000003</v>
          </cell>
          <cell r="E4567">
            <v>4334226.333333334</v>
          </cell>
        </row>
        <row r="4568">
          <cell r="A4568" t="str">
            <v>2001999927187</v>
          </cell>
          <cell r="B4568">
            <v>4</v>
          </cell>
          <cell r="C4568">
            <v>0.58082900000000004</v>
          </cell>
          <cell r="D4568">
            <v>0</v>
          </cell>
          <cell r="E4568">
            <v>145207.25</v>
          </cell>
        </row>
        <row r="4569">
          <cell r="A4569" t="str">
            <v>2001999927189</v>
          </cell>
          <cell r="B4569">
            <v>4</v>
          </cell>
          <cell r="C4569">
            <v>8.7123999999999993E-2</v>
          </cell>
          <cell r="D4569">
            <v>8.7123999999999993E-2</v>
          </cell>
          <cell r="E4569">
            <v>21781</v>
          </cell>
        </row>
        <row r="4570">
          <cell r="A4570" t="str">
            <v>2001999927196</v>
          </cell>
          <cell r="B4570">
            <v>3</v>
          </cell>
          <cell r="C4570">
            <v>0</v>
          </cell>
          <cell r="D4570">
            <v>0</v>
          </cell>
          <cell r="E4570">
            <v>0</v>
          </cell>
        </row>
        <row r="4571">
          <cell r="A4571" t="str">
            <v>2001999927224</v>
          </cell>
          <cell r="B4571">
            <v>1</v>
          </cell>
          <cell r="C4571">
            <v>0</v>
          </cell>
          <cell r="D4571">
            <v>0</v>
          </cell>
          <cell r="E4571">
            <v>0</v>
          </cell>
        </row>
        <row r="4572">
          <cell r="A4572" t="str">
            <v>2001999927225</v>
          </cell>
          <cell r="B4572">
            <v>37</v>
          </cell>
          <cell r="C4572">
            <v>55516.884145999997</v>
          </cell>
          <cell r="D4572">
            <v>0</v>
          </cell>
          <cell r="E4572">
            <v>1500456328.2702701</v>
          </cell>
        </row>
        <row r="4573">
          <cell r="A4573" t="str">
            <v>2001999927226</v>
          </cell>
          <cell r="B4573">
            <v>14</v>
          </cell>
          <cell r="C4573">
            <v>43983.740447999997</v>
          </cell>
          <cell r="D4573">
            <v>0</v>
          </cell>
          <cell r="E4573">
            <v>3141695746.2857141</v>
          </cell>
        </row>
        <row r="4574">
          <cell r="A4574" t="str">
            <v>2001999927227</v>
          </cell>
          <cell r="B4574">
            <v>1</v>
          </cell>
          <cell r="C4574">
            <v>0</v>
          </cell>
          <cell r="D4574">
            <v>0</v>
          </cell>
          <cell r="E4574">
            <v>0</v>
          </cell>
        </row>
        <row r="4575">
          <cell r="A4575" t="str">
            <v>2001999927228</v>
          </cell>
          <cell r="B4575">
            <v>2</v>
          </cell>
          <cell r="C4575">
            <v>30.538125000000001</v>
          </cell>
          <cell r="D4575">
            <v>0</v>
          </cell>
          <cell r="E4575">
            <v>15269062.5</v>
          </cell>
        </row>
        <row r="4576">
          <cell r="A4576" t="str">
            <v>2001999927229</v>
          </cell>
          <cell r="B4576">
            <v>1</v>
          </cell>
          <cell r="C4576">
            <v>0</v>
          </cell>
          <cell r="D4576">
            <v>0</v>
          </cell>
          <cell r="E4576">
            <v>0</v>
          </cell>
        </row>
        <row r="4577">
          <cell r="A4577" t="str">
            <v>2001999927231</v>
          </cell>
          <cell r="B4577">
            <v>26</v>
          </cell>
          <cell r="C4577">
            <v>39265.629914999998</v>
          </cell>
          <cell r="D4577">
            <v>0</v>
          </cell>
          <cell r="E4577">
            <v>1510216535.1923077</v>
          </cell>
        </row>
        <row r="4578">
          <cell r="A4578" t="str">
            <v>2001999927232</v>
          </cell>
          <cell r="B4578">
            <v>1</v>
          </cell>
          <cell r="C4578">
            <v>0.77743300000000004</v>
          </cell>
          <cell r="D4578">
            <v>0</v>
          </cell>
          <cell r="E4578">
            <v>777433</v>
          </cell>
        </row>
        <row r="4579">
          <cell r="A4579" t="str">
            <v>2001999927242</v>
          </cell>
          <cell r="B4579">
            <v>5</v>
          </cell>
          <cell r="C4579">
            <v>240.85465199999999</v>
          </cell>
          <cell r="D4579">
            <v>0</v>
          </cell>
          <cell r="E4579">
            <v>48170930.399999999</v>
          </cell>
        </row>
        <row r="4580">
          <cell r="A4580" t="str">
            <v>2001999927275</v>
          </cell>
          <cell r="B4580">
            <v>1</v>
          </cell>
          <cell r="C4580">
            <v>0</v>
          </cell>
          <cell r="D4580">
            <v>0</v>
          </cell>
          <cell r="E4580">
            <v>0</v>
          </cell>
        </row>
        <row r="4581">
          <cell r="A4581" t="str">
            <v>2001999927284</v>
          </cell>
          <cell r="B4581">
            <v>7</v>
          </cell>
          <cell r="C4581">
            <v>242.845145</v>
          </cell>
          <cell r="D4581">
            <v>0</v>
          </cell>
          <cell r="E4581">
            <v>34692163.571428575</v>
          </cell>
        </row>
        <row r="4582">
          <cell r="A4582" t="str">
            <v>2001999927301</v>
          </cell>
          <cell r="B4582">
            <v>6</v>
          </cell>
          <cell r="C4582">
            <v>0</v>
          </cell>
          <cell r="D4582">
            <v>0</v>
          </cell>
          <cell r="E4582">
            <v>0</v>
          </cell>
        </row>
        <row r="4583">
          <cell r="A4583" t="str">
            <v>2001999927304</v>
          </cell>
          <cell r="B4583">
            <v>8</v>
          </cell>
          <cell r="C4583">
            <v>-0.42100599999999999</v>
          </cell>
          <cell r="D4583">
            <v>-0.43515199999999998</v>
          </cell>
          <cell r="E4583">
            <v>-52625.75</v>
          </cell>
        </row>
        <row r="4584">
          <cell r="A4584" t="str">
            <v>2001999927305</v>
          </cell>
          <cell r="B4584">
            <v>48</v>
          </cell>
          <cell r="C4584">
            <v>2036.8894680000001</v>
          </cell>
          <cell r="D4584">
            <v>2037.79135</v>
          </cell>
          <cell r="E4584">
            <v>42435197.25</v>
          </cell>
        </row>
        <row r="4585">
          <cell r="A4585" t="str">
            <v>2001999927306</v>
          </cell>
          <cell r="B4585">
            <v>5</v>
          </cell>
          <cell r="C4585">
            <v>0</v>
          </cell>
          <cell r="D4585">
            <v>0</v>
          </cell>
          <cell r="E4585">
            <v>0</v>
          </cell>
        </row>
        <row r="4586">
          <cell r="A4586" t="str">
            <v>2001999927312</v>
          </cell>
          <cell r="B4586">
            <v>14</v>
          </cell>
          <cell r="C4586">
            <v>0</v>
          </cell>
          <cell r="D4586">
            <v>0</v>
          </cell>
          <cell r="E4586">
            <v>0</v>
          </cell>
        </row>
        <row r="4587">
          <cell r="A4587" t="str">
            <v>2001999927315</v>
          </cell>
          <cell r="B4587">
            <v>50</v>
          </cell>
          <cell r="C4587">
            <v>1318.12005</v>
          </cell>
          <cell r="D4587">
            <v>0</v>
          </cell>
          <cell r="E4587">
            <v>26362401</v>
          </cell>
        </row>
        <row r="4588">
          <cell r="A4588" t="str">
            <v>2001999927318</v>
          </cell>
          <cell r="B4588">
            <v>12</v>
          </cell>
          <cell r="C4588">
            <v>1309.1177640000001</v>
          </cell>
          <cell r="D4588">
            <v>0</v>
          </cell>
          <cell r="E4588">
            <v>109093147</v>
          </cell>
        </row>
        <row r="4589">
          <cell r="A4589" t="str">
            <v>2001999927341</v>
          </cell>
          <cell r="B4589">
            <v>21</v>
          </cell>
          <cell r="C4589">
            <v>53643.740771999997</v>
          </cell>
          <cell r="D4589">
            <v>0</v>
          </cell>
          <cell r="E4589">
            <v>2554463846.2857141</v>
          </cell>
        </row>
        <row r="4590">
          <cell r="A4590" t="str">
            <v>2001999927366</v>
          </cell>
          <cell r="B4590">
            <v>7</v>
          </cell>
          <cell r="C4590">
            <v>41.811647000000001</v>
          </cell>
          <cell r="D4590">
            <v>0</v>
          </cell>
          <cell r="E4590">
            <v>5973092.4285714282</v>
          </cell>
        </row>
        <row r="4591">
          <cell r="A4591" t="str">
            <v>2001999927373</v>
          </cell>
          <cell r="B4591">
            <v>1</v>
          </cell>
          <cell r="C4591">
            <v>6.5194999999999999</v>
          </cell>
          <cell r="D4591">
            <v>0</v>
          </cell>
          <cell r="E4591">
            <v>6519500</v>
          </cell>
        </row>
        <row r="4592">
          <cell r="A4592" t="str">
            <v>2001999927382</v>
          </cell>
          <cell r="B4592">
            <v>1</v>
          </cell>
          <cell r="C4592">
            <v>0.76649999999999996</v>
          </cell>
          <cell r="D4592">
            <v>0</v>
          </cell>
          <cell r="E4592">
            <v>766500</v>
          </cell>
        </row>
        <row r="4593">
          <cell r="A4593" t="str">
            <v>2001999927384</v>
          </cell>
          <cell r="B4593">
            <v>2</v>
          </cell>
          <cell r="C4593">
            <v>380.28912500000001</v>
          </cell>
          <cell r="D4593">
            <v>0</v>
          </cell>
          <cell r="E4593">
            <v>190144562.5</v>
          </cell>
        </row>
        <row r="4594">
          <cell r="A4594" t="str">
            <v>2001999927600</v>
          </cell>
          <cell r="B4594">
            <v>7</v>
          </cell>
          <cell r="C4594">
            <v>1.9463220000000001</v>
          </cell>
          <cell r="D4594">
            <v>0</v>
          </cell>
          <cell r="E4594">
            <v>278046</v>
          </cell>
        </row>
        <row r="4595">
          <cell r="A4595" t="str">
            <v>2001999927604</v>
          </cell>
          <cell r="B4595">
            <v>1</v>
          </cell>
          <cell r="C4595">
            <v>0.10112500000000001</v>
          </cell>
          <cell r="D4595">
            <v>0</v>
          </cell>
          <cell r="E4595">
            <v>101125</v>
          </cell>
        </row>
        <row r="4596">
          <cell r="A4596" t="str">
            <v>2001999927610</v>
          </cell>
          <cell r="B4596">
            <v>7</v>
          </cell>
          <cell r="C4596">
            <v>2.047447</v>
          </cell>
          <cell r="D4596">
            <v>0</v>
          </cell>
          <cell r="E4596">
            <v>292492.42857142858</v>
          </cell>
        </row>
        <row r="4597">
          <cell r="A4597" t="str">
            <v>2001999927612</v>
          </cell>
          <cell r="B4597">
            <v>3</v>
          </cell>
          <cell r="C4597">
            <v>0</v>
          </cell>
          <cell r="D4597">
            <v>0</v>
          </cell>
          <cell r="E4597">
            <v>0</v>
          </cell>
        </row>
        <row r="4598">
          <cell r="A4598" t="str">
            <v>2001999927613</v>
          </cell>
          <cell r="B4598">
            <v>4</v>
          </cell>
          <cell r="C4598">
            <v>0</v>
          </cell>
          <cell r="D4598">
            <v>0</v>
          </cell>
          <cell r="E4598">
            <v>0</v>
          </cell>
        </row>
        <row r="4599">
          <cell r="A4599" t="str">
            <v>2001999927614</v>
          </cell>
          <cell r="B4599">
            <v>33</v>
          </cell>
          <cell r="C4599">
            <v>0</v>
          </cell>
          <cell r="D4599">
            <v>0</v>
          </cell>
          <cell r="E4599">
            <v>0</v>
          </cell>
        </row>
        <row r="4600">
          <cell r="A4600" t="str">
            <v>2001999927615</v>
          </cell>
          <cell r="B4600">
            <v>1</v>
          </cell>
          <cell r="C4600">
            <v>0</v>
          </cell>
          <cell r="D4600">
            <v>0</v>
          </cell>
          <cell r="E4600">
            <v>0</v>
          </cell>
        </row>
        <row r="4601">
          <cell r="A4601" t="str">
            <v>2001999927623</v>
          </cell>
          <cell r="B4601">
            <v>16</v>
          </cell>
          <cell r="C4601">
            <v>9334.2462230000001</v>
          </cell>
          <cell r="D4601">
            <v>0</v>
          </cell>
          <cell r="E4601">
            <v>583390388.9375</v>
          </cell>
        </row>
        <row r="4602">
          <cell r="A4602" t="str">
            <v>2001999927624</v>
          </cell>
          <cell r="B4602">
            <v>8</v>
          </cell>
          <cell r="C4602">
            <v>15262.770035</v>
          </cell>
          <cell r="D4602">
            <v>0</v>
          </cell>
          <cell r="E4602">
            <v>1907846254.375</v>
          </cell>
        </row>
        <row r="4603">
          <cell r="A4603" t="str">
            <v>2001999927625</v>
          </cell>
          <cell r="B4603">
            <v>12</v>
          </cell>
          <cell r="C4603">
            <v>4944.8937269999997</v>
          </cell>
          <cell r="D4603">
            <v>0</v>
          </cell>
          <cell r="E4603">
            <v>412074477.25</v>
          </cell>
        </row>
        <row r="4604">
          <cell r="A4604" t="str">
            <v>2001999927626</v>
          </cell>
          <cell r="B4604">
            <v>16</v>
          </cell>
          <cell r="C4604">
            <v>7829.1314890000003</v>
          </cell>
          <cell r="D4604">
            <v>0</v>
          </cell>
          <cell r="E4604">
            <v>489320718.0625</v>
          </cell>
        </row>
        <row r="4605">
          <cell r="A4605" t="str">
            <v>2001999927627</v>
          </cell>
          <cell r="B4605">
            <v>10</v>
          </cell>
          <cell r="C4605">
            <v>7962.4118319999998</v>
          </cell>
          <cell r="D4605">
            <v>0</v>
          </cell>
          <cell r="E4605">
            <v>796241183.20000005</v>
          </cell>
        </row>
        <row r="4606">
          <cell r="A4606" t="str">
            <v>2001999927628</v>
          </cell>
          <cell r="B4606">
            <v>41</v>
          </cell>
          <cell r="C4606">
            <v>231330.121381</v>
          </cell>
          <cell r="D4606">
            <v>0</v>
          </cell>
          <cell r="E4606">
            <v>5642198082.4634151</v>
          </cell>
        </row>
        <row r="4607">
          <cell r="A4607" t="str">
            <v>2001999927629</v>
          </cell>
          <cell r="B4607">
            <v>15</v>
          </cell>
          <cell r="C4607">
            <v>11402.114937</v>
          </cell>
          <cell r="D4607">
            <v>0</v>
          </cell>
          <cell r="E4607">
            <v>760140995.80000007</v>
          </cell>
        </row>
        <row r="4608">
          <cell r="A4608" t="str">
            <v>2001999927630</v>
          </cell>
          <cell r="B4608">
            <v>37</v>
          </cell>
          <cell r="C4608">
            <v>69071.586372000005</v>
          </cell>
          <cell r="D4608">
            <v>0</v>
          </cell>
          <cell r="E4608">
            <v>1866799631.6756759</v>
          </cell>
        </row>
        <row r="4609">
          <cell r="A4609" t="str">
            <v>2001999927631</v>
          </cell>
          <cell r="B4609">
            <v>18</v>
          </cell>
          <cell r="C4609">
            <v>63937.261314000003</v>
          </cell>
          <cell r="D4609">
            <v>0</v>
          </cell>
          <cell r="E4609">
            <v>3552070073.0000005</v>
          </cell>
        </row>
        <row r="4610">
          <cell r="A4610" t="str">
            <v>2001999927632</v>
          </cell>
          <cell r="B4610">
            <v>32</v>
          </cell>
          <cell r="C4610">
            <v>21154.842926000001</v>
          </cell>
          <cell r="D4610">
            <v>0</v>
          </cell>
          <cell r="E4610">
            <v>661088841.4375</v>
          </cell>
        </row>
        <row r="4611">
          <cell r="A4611" t="str">
            <v>2001999927633</v>
          </cell>
          <cell r="B4611">
            <v>13</v>
          </cell>
          <cell r="C4611">
            <v>5296.217138</v>
          </cell>
          <cell r="D4611">
            <v>0</v>
          </cell>
          <cell r="E4611">
            <v>407401318.30769229</v>
          </cell>
        </row>
        <row r="4612">
          <cell r="A4612" t="str">
            <v>2001999927634</v>
          </cell>
          <cell r="B4612">
            <v>2</v>
          </cell>
          <cell r="C4612">
            <v>238.76633100000001</v>
          </cell>
          <cell r="D4612">
            <v>0</v>
          </cell>
          <cell r="E4612">
            <v>119383165.5</v>
          </cell>
        </row>
        <row r="4613">
          <cell r="A4613" t="str">
            <v>2001999927635</v>
          </cell>
          <cell r="B4613">
            <v>36</v>
          </cell>
          <cell r="C4613">
            <v>31021.17092</v>
          </cell>
          <cell r="D4613">
            <v>0</v>
          </cell>
          <cell r="E4613">
            <v>861699192.22222221</v>
          </cell>
        </row>
        <row r="4614">
          <cell r="A4614" t="str">
            <v>2001999927636</v>
          </cell>
          <cell r="B4614">
            <v>40</v>
          </cell>
          <cell r="C4614">
            <v>64285.745834000001</v>
          </cell>
          <cell r="D4614">
            <v>0</v>
          </cell>
          <cell r="E4614">
            <v>1607143645.8499999</v>
          </cell>
        </row>
        <row r="4615">
          <cell r="A4615" t="str">
            <v>2001999927637</v>
          </cell>
          <cell r="B4615">
            <v>32</v>
          </cell>
          <cell r="C4615">
            <v>10863.140283000001</v>
          </cell>
          <cell r="D4615">
            <v>0</v>
          </cell>
          <cell r="E4615">
            <v>339473133.84375</v>
          </cell>
        </row>
        <row r="4616">
          <cell r="A4616" t="str">
            <v>2001999927638</v>
          </cell>
          <cell r="B4616">
            <v>10</v>
          </cell>
          <cell r="C4616">
            <v>5622.3107319999999</v>
          </cell>
          <cell r="D4616">
            <v>0</v>
          </cell>
          <cell r="E4616">
            <v>562231073.19999993</v>
          </cell>
        </row>
        <row r="4617">
          <cell r="A4617" t="str">
            <v>2001999927639</v>
          </cell>
          <cell r="B4617">
            <v>26</v>
          </cell>
          <cell r="C4617">
            <v>92775.403848000002</v>
          </cell>
          <cell r="D4617">
            <v>0</v>
          </cell>
          <cell r="E4617">
            <v>3568284763.3846154</v>
          </cell>
        </row>
        <row r="4618">
          <cell r="A4618" t="str">
            <v>2001999927640</v>
          </cell>
          <cell r="B4618">
            <v>7</v>
          </cell>
          <cell r="C4618">
            <v>88679.363561999999</v>
          </cell>
          <cell r="D4618">
            <v>0</v>
          </cell>
          <cell r="E4618">
            <v>12668480508.857143</v>
          </cell>
        </row>
        <row r="4619">
          <cell r="A4619" t="str">
            <v>2001999927641</v>
          </cell>
          <cell r="B4619">
            <v>1</v>
          </cell>
          <cell r="C4619">
            <v>9.4349340000000002</v>
          </cell>
          <cell r="D4619">
            <v>0</v>
          </cell>
          <cell r="E4619">
            <v>9434934</v>
          </cell>
        </row>
        <row r="4620">
          <cell r="A4620" t="str">
            <v>2001999927642</v>
          </cell>
          <cell r="B4620">
            <v>4</v>
          </cell>
          <cell r="C4620">
            <v>6198.603693</v>
          </cell>
          <cell r="D4620">
            <v>0</v>
          </cell>
          <cell r="E4620">
            <v>1549650923.25</v>
          </cell>
        </row>
        <row r="4621">
          <cell r="A4621" t="str">
            <v>2001999927643</v>
          </cell>
          <cell r="B4621">
            <v>42</v>
          </cell>
          <cell r="C4621">
            <v>56652.132195999999</v>
          </cell>
          <cell r="D4621">
            <v>0</v>
          </cell>
          <cell r="E4621">
            <v>1348860290.3809524</v>
          </cell>
        </row>
        <row r="4622">
          <cell r="A4622" t="str">
            <v>2001999927645</v>
          </cell>
          <cell r="B4622">
            <v>38</v>
          </cell>
          <cell r="C4622">
            <v>705482.13684399996</v>
          </cell>
          <cell r="D4622">
            <v>0</v>
          </cell>
          <cell r="E4622">
            <v>18565319390.63158</v>
          </cell>
        </row>
        <row r="4623">
          <cell r="A4623" t="str">
            <v>2001999927646</v>
          </cell>
          <cell r="B4623">
            <v>2</v>
          </cell>
          <cell r="C4623">
            <v>0.53492399999999996</v>
          </cell>
          <cell r="D4623">
            <v>0</v>
          </cell>
          <cell r="E4623">
            <v>267462</v>
          </cell>
        </row>
        <row r="4624">
          <cell r="A4624" t="str">
            <v>2001999927647</v>
          </cell>
          <cell r="B4624">
            <v>29</v>
          </cell>
          <cell r="C4624">
            <v>550525.20151699998</v>
          </cell>
          <cell r="D4624">
            <v>0</v>
          </cell>
          <cell r="E4624">
            <v>18983627638.517242</v>
          </cell>
        </row>
        <row r="4625">
          <cell r="A4625" t="str">
            <v>2001999927648</v>
          </cell>
          <cell r="B4625">
            <v>1</v>
          </cell>
          <cell r="C4625">
            <v>216.22589500000001</v>
          </cell>
          <cell r="D4625">
            <v>0</v>
          </cell>
          <cell r="E4625">
            <v>216225895</v>
          </cell>
        </row>
        <row r="4626">
          <cell r="A4626" t="str">
            <v>2001999927650</v>
          </cell>
          <cell r="B4626">
            <v>9</v>
          </cell>
          <cell r="C4626">
            <v>0</v>
          </cell>
          <cell r="D4626">
            <v>0</v>
          </cell>
          <cell r="E4626">
            <v>0</v>
          </cell>
        </row>
        <row r="4627">
          <cell r="A4627" t="str">
            <v>2001999927651</v>
          </cell>
          <cell r="B4627">
            <v>29</v>
          </cell>
          <cell r="C4627">
            <v>12035.996214999999</v>
          </cell>
          <cell r="D4627">
            <v>0</v>
          </cell>
          <cell r="E4627">
            <v>415034352.24137926</v>
          </cell>
        </row>
        <row r="4628">
          <cell r="A4628" t="str">
            <v>2001999927726</v>
          </cell>
          <cell r="B4628">
            <v>8</v>
          </cell>
          <cell r="C4628">
            <v>0</v>
          </cell>
          <cell r="D4628">
            <v>0</v>
          </cell>
          <cell r="E4628">
            <v>0</v>
          </cell>
        </row>
        <row r="4629">
          <cell r="A4629" t="str">
            <v>2001999927729</v>
          </cell>
          <cell r="B4629">
            <v>9</v>
          </cell>
          <cell r="C4629">
            <v>0</v>
          </cell>
          <cell r="D4629">
            <v>0</v>
          </cell>
          <cell r="E4629">
            <v>0</v>
          </cell>
        </row>
        <row r="4630">
          <cell r="A4630" t="str">
            <v>2001999927740</v>
          </cell>
          <cell r="B4630">
            <v>1</v>
          </cell>
          <cell r="C4630">
            <v>2.6598E-2</v>
          </cell>
          <cell r="D4630">
            <v>0</v>
          </cell>
          <cell r="E4630">
            <v>26598</v>
          </cell>
        </row>
        <row r="4631">
          <cell r="A4631" t="str">
            <v>2001999927743</v>
          </cell>
          <cell r="B4631">
            <v>1</v>
          </cell>
          <cell r="C4631">
            <v>2.6598E-2</v>
          </cell>
          <cell r="D4631">
            <v>2.6598E-2</v>
          </cell>
          <cell r="E4631">
            <v>26598</v>
          </cell>
        </row>
        <row r="4632">
          <cell r="A4632" t="str">
            <v>2001999927745</v>
          </cell>
          <cell r="B4632">
            <v>2</v>
          </cell>
          <cell r="C4632">
            <v>0.28098699999999999</v>
          </cell>
          <cell r="D4632">
            <v>0</v>
          </cell>
          <cell r="E4632">
            <v>140493.5</v>
          </cell>
        </row>
        <row r="4633">
          <cell r="A4633" t="str">
            <v>2001999927749</v>
          </cell>
          <cell r="B4633">
            <v>8</v>
          </cell>
          <cell r="C4633">
            <v>0.79768499999999998</v>
          </cell>
          <cell r="D4633">
            <v>0.24576000000000001</v>
          </cell>
          <cell r="E4633">
            <v>99710.625</v>
          </cell>
        </row>
        <row r="4634">
          <cell r="A4634" t="str">
            <v>2001999927903</v>
          </cell>
          <cell r="B4634">
            <v>14</v>
          </cell>
          <cell r="C4634">
            <v>0</v>
          </cell>
          <cell r="D4634">
            <v>0</v>
          </cell>
          <cell r="E4634">
            <v>0</v>
          </cell>
        </row>
        <row r="4635">
          <cell r="A4635" t="str">
            <v>2001999928001</v>
          </cell>
          <cell r="B4635">
            <v>1343</v>
          </cell>
          <cell r="C4635">
            <v>0</v>
          </cell>
          <cell r="D4635">
            <v>0</v>
          </cell>
          <cell r="E4635">
            <v>0</v>
          </cell>
        </row>
        <row r="4636">
          <cell r="A4636" t="str">
            <v>2001999928002</v>
          </cell>
          <cell r="B4636">
            <v>3</v>
          </cell>
          <cell r="C4636">
            <v>0</v>
          </cell>
          <cell r="D4636">
            <v>0</v>
          </cell>
          <cell r="E4636">
            <v>0</v>
          </cell>
        </row>
        <row r="4637">
          <cell r="A4637" t="str">
            <v>2001999928003</v>
          </cell>
          <cell r="B4637">
            <v>435</v>
          </cell>
          <cell r="C4637">
            <v>0</v>
          </cell>
          <cell r="D4637">
            <v>0</v>
          </cell>
          <cell r="E4637">
            <v>0</v>
          </cell>
        </row>
        <row r="4638">
          <cell r="A4638" t="str">
            <v>2001999928005</v>
          </cell>
          <cell r="B4638">
            <v>3</v>
          </cell>
          <cell r="C4638">
            <v>0</v>
          </cell>
          <cell r="D4638">
            <v>0</v>
          </cell>
          <cell r="E4638">
            <v>0</v>
          </cell>
        </row>
        <row r="4639">
          <cell r="A4639" t="str">
            <v>2001999928006</v>
          </cell>
          <cell r="B4639">
            <v>773</v>
          </cell>
          <cell r="C4639">
            <v>0</v>
          </cell>
          <cell r="D4639">
            <v>0</v>
          </cell>
          <cell r="E4639">
            <v>0</v>
          </cell>
        </row>
        <row r="4640">
          <cell r="A4640" t="str">
            <v>2001999928007</v>
          </cell>
          <cell r="B4640">
            <v>439</v>
          </cell>
          <cell r="C4640">
            <v>0</v>
          </cell>
          <cell r="D4640">
            <v>0</v>
          </cell>
          <cell r="E4640">
            <v>0</v>
          </cell>
        </row>
        <row r="4641">
          <cell r="A4641" t="str">
            <v>2001999928008</v>
          </cell>
          <cell r="B4641">
            <v>450</v>
          </cell>
          <cell r="C4641">
            <v>0</v>
          </cell>
          <cell r="D4641">
            <v>0</v>
          </cell>
          <cell r="E4641">
            <v>0</v>
          </cell>
        </row>
        <row r="4642">
          <cell r="A4642" t="str">
            <v>2001999928009</v>
          </cell>
          <cell r="B4642">
            <v>230</v>
          </cell>
          <cell r="C4642">
            <v>0</v>
          </cell>
          <cell r="D4642">
            <v>0</v>
          </cell>
          <cell r="E4642">
            <v>0</v>
          </cell>
        </row>
        <row r="4643">
          <cell r="A4643" t="str">
            <v>2001999928013</v>
          </cell>
          <cell r="B4643">
            <v>887</v>
          </cell>
          <cell r="C4643">
            <v>0</v>
          </cell>
          <cell r="D4643">
            <v>0</v>
          </cell>
          <cell r="E4643">
            <v>0</v>
          </cell>
        </row>
        <row r="4644">
          <cell r="A4644" t="str">
            <v>2001999928014</v>
          </cell>
          <cell r="B4644">
            <v>433</v>
          </cell>
          <cell r="C4644">
            <v>31.859987</v>
          </cell>
          <cell r="D4644">
            <v>0</v>
          </cell>
          <cell r="E4644">
            <v>73579.646651270203</v>
          </cell>
        </row>
        <row r="4645">
          <cell r="A4645" t="str">
            <v>2001999928015</v>
          </cell>
          <cell r="B4645">
            <v>439</v>
          </cell>
          <cell r="C4645">
            <v>18.438438999999999</v>
          </cell>
          <cell r="D4645">
            <v>0</v>
          </cell>
          <cell r="E4645">
            <v>42001</v>
          </cell>
        </row>
        <row r="4646">
          <cell r="A4646" t="str">
            <v>2001999928018</v>
          </cell>
          <cell r="B4646">
            <v>439</v>
          </cell>
          <cell r="C4646">
            <v>7540.2102430000004</v>
          </cell>
          <cell r="D4646">
            <v>0</v>
          </cell>
          <cell r="E4646">
            <v>17175877.546697043</v>
          </cell>
        </row>
        <row r="4647">
          <cell r="A4647" t="str">
            <v>2001999928019</v>
          </cell>
          <cell r="B4647">
            <v>86</v>
          </cell>
          <cell r="C4647">
            <v>103.96222400000001</v>
          </cell>
          <cell r="D4647">
            <v>0</v>
          </cell>
          <cell r="E4647">
            <v>1208863.0697674418</v>
          </cell>
        </row>
        <row r="4648">
          <cell r="A4648" t="str">
            <v>2001999928020</v>
          </cell>
          <cell r="B4648">
            <v>412</v>
          </cell>
          <cell r="C4648">
            <v>1024.2762769999999</v>
          </cell>
          <cell r="D4648">
            <v>1030.154976</v>
          </cell>
          <cell r="E4648">
            <v>2486107.4684466016</v>
          </cell>
        </row>
        <row r="4649">
          <cell r="A4649" t="str">
            <v>2001999928031</v>
          </cell>
          <cell r="B4649">
            <v>11</v>
          </cell>
          <cell r="C4649">
            <v>4.5735999999999999E-2</v>
          </cell>
          <cell r="D4649">
            <v>0</v>
          </cell>
          <cell r="E4649">
            <v>4157.818181818182</v>
          </cell>
        </row>
        <row r="4650">
          <cell r="A4650" t="str">
            <v>2001999928036</v>
          </cell>
          <cell r="B4650">
            <v>322</v>
          </cell>
          <cell r="C4650">
            <v>1517.5268289999999</v>
          </cell>
          <cell r="D4650">
            <v>0</v>
          </cell>
          <cell r="E4650">
            <v>4712816.2391304346</v>
          </cell>
        </row>
        <row r="4651">
          <cell r="A4651" t="str">
            <v>2001999928039</v>
          </cell>
          <cell r="B4651">
            <v>260</v>
          </cell>
          <cell r="C4651">
            <v>2.242502</v>
          </cell>
          <cell r="D4651">
            <v>2.282937</v>
          </cell>
          <cell r="E4651">
            <v>8625.0076923076922</v>
          </cell>
        </row>
        <row r="4652">
          <cell r="A4652" t="str">
            <v>2001999928042</v>
          </cell>
          <cell r="B4652">
            <v>7</v>
          </cell>
          <cell r="C4652">
            <v>0</v>
          </cell>
          <cell r="D4652">
            <v>0</v>
          </cell>
          <cell r="E4652">
            <v>0</v>
          </cell>
        </row>
        <row r="4653">
          <cell r="A4653" t="str">
            <v>2001999928044</v>
          </cell>
          <cell r="B4653">
            <v>143</v>
          </cell>
          <cell r="C4653">
            <v>0</v>
          </cell>
          <cell r="D4653">
            <v>0</v>
          </cell>
          <cell r="E4653">
            <v>0</v>
          </cell>
        </row>
        <row r="4654">
          <cell r="A4654" t="str">
            <v>2001999928048</v>
          </cell>
          <cell r="B4654">
            <v>168</v>
          </cell>
          <cell r="C4654">
            <v>0</v>
          </cell>
          <cell r="D4654">
            <v>0</v>
          </cell>
          <cell r="E4654">
            <v>0</v>
          </cell>
        </row>
        <row r="4655">
          <cell r="A4655" t="str">
            <v>2001999928053</v>
          </cell>
          <cell r="B4655">
            <v>427</v>
          </cell>
          <cell r="C4655">
            <v>3.9509999999999997E-3</v>
          </cell>
          <cell r="D4655">
            <v>0</v>
          </cell>
          <cell r="E4655">
            <v>9.2529274004683835</v>
          </cell>
        </row>
        <row r="4656">
          <cell r="A4656" t="str">
            <v>2001999928055</v>
          </cell>
          <cell r="B4656">
            <v>324</v>
          </cell>
          <cell r="C4656">
            <v>0</v>
          </cell>
          <cell r="D4656">
            <v>0</v>
          </cell>
          <cell r="E4656">
            <v>0</v>
          </cell>
        </row>
        <row r="4657">
          <cell r="A4657" t="str">
            <v>2001999928071</v>
          </cell>
          <cell r="B4657">
            <v>2</v>
          </cell>
          <cell r="C4657">
            <v>3.7193350000000001</v>
          </cell>
          <cell r="D4657">
            <v>0</v>
          </cell>
          <cell r="E4657">
            <v>1859667.5</v>
          </cell>
        </row>
        <row r="4658">
          <cell r="A4658" t="str">
            <v>2001999928073</v>
          </cell>
          <cell r="B4658">
            <v>1</v>
          </cell>
          <cell r="C4658">
            <v>0</v>
          </cell>
          <cell r="D4658">
            <v>0</v>
          </cell>
          <cell r="E4658">
            <v>0</v>
          </cell>
        </row>
        <row r="4659">
          <cell r="A4659" t="str">
            <v>2001999928077</v>
          </cell>
          <cell r="B4659">
            <v>1</v>
          </cell>
          <cell r="C4659">
            <v>1226.0408689999999</v>
          </cell>
          <cell r="D4659">
            <v>0</v>
          </cell>
          <cell r="E4659">
            <v>1226040869</v>
          </cell>
        </row>
        <row r="4660">
          <cell r="A4660" t="str">
            <v>2001999928079</v>
          </cell>
          <cell r="B4660">
            <v>1</v>
          </cell>
          <cell r="C4660">
            <v>490.41634800000003</v>
          </cell>
          <cell r="D4660">
            <v>490.41634800000003</v>
          </cell>
          <cell r="E4660">
            <v>490416348</v>
          </cell>
        </row>
        <row r="4661">
          <cell r="A4661" t="str">
            <v>2001999928082</v>
          </cell>
          <cell r="B4661">
            <v>76</v>
          </cell>
          <cell r="C4661">
            <v>436.59291300000001</v>
          </cell>
          <cell r="D4661">
            <v>0</v>
          </cell>
          <cell r="E4661">
            <v>5744643.5921052638</v>
          </cell>
        </row>
        <row r="4662">
          <cell r="A4662" t="str">
            <v>2001999928083</v>
          </cell>
          <cell r="B4662">
            <v>1</v>
          </cell>
          <cell r="C4662">
            <v>1.2987200000000001</v>
          </cell>
          <cell r="D4662">
            <v>1.2987200000000001</v>
          </cell>
          <cell r="E4662">
            <v>1298720</v>
          </cell>
        </row>
        <row r="4663">
          <cell r="A4663" t="str">
            <v>2001999928085</v>
          </cell>
          <cell r="B4663">
            <v>241</v>
          </cell>
          <cell r="C4663">
            <v>813.65354500000001</v>
          </cell>
          <cell r="D4663">
            <v>815.11485200000004</v>
          </cell>
          <cell r="E4663">
            <v>3376155.7883817428</v>
          </cell>
        </row>
        <row r="4664">
          <cell r="A4664" t="str">
            <v>2001999928086</v>
          </cell>
          <cell r="B4664">
            <v>1</v>
          </cell>
          <cell r="C4664">
            <v>0.30736999999999998</v>
          </cell>
          <cell r="D4664">
            <v>0</v>
          </cell>
          <cell r="E4664">
            <v>307370</v>
          </cell>
        </row>
        <row r="4665">
          <cell r="A4665" t="str">
            <v>2001999928087</v>
          </cell>
          <cell r="B4665">
            <v>237</v>
          </cell>
          <cell r="C4665">
            <v>813.960915</v>
          </cell>
          <cell r="D4665">
            <v>815.11485200000004</v>
          </cell>
          <cell r="E4665">
            <v>3434434.2405063291</v>
          </cell>
        </row>
        <row r="4666">
          <cell r="A4666" t="str">
            <v>2001999928090</v>
          </cell>
          <cell r="B4666">
            <v>196</v>
          </cell>
          <cell r="C4666">
            <v>360.53192100000001</v>
          </cell>
          <cell r="D4666">
            <v>380.48894300000001</v>
          </cell>
          <cell r="E4666">
            <v>1839448.5765306123</v>
          </cell>
        </row>
        <row r="4667">
          <cell r="A4667" t="str">
            <v>2001999928091</v>
          </cell>
          <cell r="B4667">
            <v>202</v>
          </cell>
          <cell r="C4667">
            <v>375.69177300000001</v>
          </cell>
          <cell r="D4667">
            <v>382.77188000000001</v>
          </cell>
          <cell r="E4667">
            <v>1859860.2623762377</v>
          </cell>
        </row>
        <row r="4668">
          <cell r="A4668" t="str">
            <v>2001999928094</v>
          </cell>
          <cell r="B4668">
            <v>4</v>
          </cell>
          <cell r="C4668">
            <v>0.107629</v>
          </cell>
          <cell r="D4668">
            <v>0</v>
          </cell>
          <cell r="E4668">
            <v>26907.25</v>
          </cell>
        </row>
        <row r="4669">
          <cell r="A4669" t="str">
            <v>2001999928098</v>
          </cell>
          <cell r="B4669">
            <v>13</v>
          </cell>
          <cell r="C4669">
            <v>0.85</v>
          </cell>
          <cell r="D4669">
            <v>0</v>
          </cell>
          <cell r="E4669">
            <v>65384.61538461539</v>
          </cell>
        </row>
        <row r="4670">
          <cell r="A4670" t="str">
            <v>2001999928101</v>
          </cell>
          <cell r="B4670">
            <v>317</v>
          </cell>
          <cell r="C4670">
            <v>5369.6196250000003</v>
          </cell>
          <cell r="D4670">
            <v>0</v>
          </cell>
          <cell r="E4670">
            <v>16938863.170347005</v>
          </cell>
        </row>
        <row r="4671">
          <cell r="A4671" t="str">
            <v>2001999928102</v>
          </cell>
          <cell r="B4671">
            <v>341</v>
          </cell>
          <cell r="C4671">
            <v>315951.69485000003</v>
          </cell>
          <cell r="D4671">
            <v>0</v>
          </cell>
          <cell r="E4671">
            <v>926544559.67741942</v>
          </cell>
        </row>
        <row r="4672">
          <cell r="A4672" t="str">
            <v>2001999928104</v>
          </cell>
          <cell r="B4672">
            <v>6</v>
          </cell>
          <cell r="C4672">
            <v>20.800108000000002</v>
          </cell>
          <cell r="D4672">
            <v>0</v>
          </cell>
          <cell r="E4672">
            <v>3466684.666666667</v>
          </cell>
        </row>
        <row r="4673">
          <cell r="A4673" t="str">
            <v>2001999928105</v>
          </cell>
          <cell r="B4673">
            <v>1</v>
          </cell>
          <cell r="C4673">
            <v>3.6025000000000001E-2</v>
          </cell>
          <cell r="D4673">
            <v>0</v>
          </cell>
          <cell r="E4673">
            <v>36025</v>
          </cell>
        </row>
        <row r="4674">
          <cell r="A4674" t="str">
            <v>2001999928106</v>
          </cell>
          <cell r="B4674">
            <v>2</v>
          </cell>
          <cell r="C4674">
            <v>2.633883</v>
          </cell>
          <cell r="D4674">
            <v>0</v>
          </cell>
          <cell r="E4674">
            <v>1316941.5</v>
          </cell>
        </row>
        <row r="4675">
          <cell r="A4675" t="str">
            <v>2001999928108</v>
          </cell>
          <cell r="B4675">
            <v>2</v>
          </cell>
          <cell r="C4675">
            <v>7.7232510000000003</v>
          </cell>
          <cell r="D4675">
            <v>0</v>
          </cell>
          <cell r="E4675">
            <v>3861625.5</v>
          </cell>
        </row>
        <row r="4676">
          <cell r="A4676" t="str">
            <v>2001999928113</v>
          </cell>
          <cell r="B4676">
            <v>2</v>
          </cell>
          <cell r="C4676">
            <v>34.519875999999996</v>
          </cell>
          <cell r="D4676">
            <v>0</v>
          </cell>
          <cell r="E4676">
            <v>17259938</v>
          </cell>
        </row>
        <row r="4677">
          <cell r="A4677" t="str">
            <v>2001999928114</v>
          </cell>
          <cell r="B4677">
            <v>2</v>
          </cell>
          <cell r="C4677">
            <v>12.081956999999999</v>
          </cell>
          <cell r="D4677">
            <v>0</v>
          </cell>
          <cell r="E4677">
            <v>6040978.5</v>
          </cell>
        </row>
        <row r="4678">
          <cell r="A4678" t="str">
            <v>2001999928116</v>
          </cell>
          <cell r="B4678">
            <v>21</v>
          </cell>
          <cell r="C4678">
            <v>3.3877069999999998</v>
          </cell>
          <cell r="D4678">
            <v>2.7590110000000001</v>
          </cell>
          <cell r="E4678">
            <v>161319.38095238095</v>
          </cell>
        </row>
        <row r="4679">
          <cell r="A4679" t="str">
            <v>2001999928122</v>
          </cell>
          <cell r="B4679">
            <v>357</v>
          </cell>
          <cell r="C4679">
            <v>389021.31924699998</v>
          </cell>
          <cell r="D4679">
            <v>0</v>
          </cell>
          <cell r="E4679">
            <v>1089695572.1204481</v>
          </cell>
        </row>
        <row r="4680">
          <cell r="A4680" t="str">
            <v>2001999928123</v>
          </cell>
          <cell r="B4680">
            <v>355</v>
          </cell>
          <cell r="C4680">
            <v>363305.93944500003</v>
          </cell>
          <cell r="D4680">
            <v>0</v>
          </cell>
          <cell r="E4680">
            <v>1023397012.5211269</v>
          </cell>
        </row>
        <row r="4681">
          <cell r="A4681" t="str">
            <v>2001999928129</v>
          </cell>
          <cell r="B4681">
            <v>124</v>
          </cell>
          <cell r="C4681">
            <v>4760.9192190000003</v>
          </cell>
          <cell r="D4681">
            <v>0</v>
          </cell>
          <cell r="E4681">
            <v>38394509.830645166</v>
          </cell>
        </row>
        <row r="4682">
          <cell r="A4682" t="str">
            <v>2001999928155</v>
          </cell>
          <cell r="B4682">
            <v>3</v>
          </cell>
          <cell r="C4682">
            <v>1.3788990000000001</v>
          </cell>
          <cell r="D4682">
            <v>0</v>
          </cell>
          <cell r="E4682">
            <v>459633</v>
          </cell>
        </row>
        <row r="4683">
          <cell r="A4683" t="str">
            <v>2001999928157</v>
          </cell>
          <cell r="B4683">
            <v>9</v>
          </cell>
          <cell r="C4683">
            <v>1.584498</v>
          </cell>
          <cell r="D4683">
            <v>1.584498</v>
          </cell>
          <cell r="E4683">
            <v>176055.33333333334</v>
          </cell>
        </row>
        <row r="4684">
          <cell r="A4684" t="str">
            <v>2001999928158</v>
          </cell>
          <cell r="B4684">
            <v>14</v>
          </cell>
          <cell r="C4684">
            <v>31.209275000000002</v>
          </cell>
          <cell r="D4684">
            <v>32.787272000000002</v>
          </cell>
          <cell r="E4684">
            <v>2229233.9285714291</v>
          </cell>
        </row>
        <row r="4685">
          <cell r="A4685" t="str">
            <v>2001999928159</v>
          </cell>
          <cell r="B4685">
            <v>3</v>
          </cell>
          <cell r="C4685">
            <v>3.1212140000000002</v>
          </cell>
          <cell r="D4685">
            <v>0</v>
          </cell>
          <cell r="E4685">
            <v>1040404.6666666666</v>
          </cell>
        </row>
        <row r="4686">
          <cell r="A4686" t="str">
            <v>2001999928165</v>
          </cell>
          <cell r="B4686">
            <v>1</v>
          </cell>
          <cell r="C4686">
            <v>2.4324690000000002</v>
          </cell>
          <cell r="D4686">
            <v>0</v>
          </cell>
          <cell r="E4686">
            <v>2432469</v>
          </cell>
        </row>
        <row r="4687">
          <cell r="A4687" t="str">
            <v>2001999928166</v>
          </cell>
          <cell r="B4687">
            <v>1</v>
          </cell>
          <cell r="C4687">
            <v>0.47363899999999998</v>
          </cell>
          <cell r="D4687">
            <v>0</v>
          </cell>
          <cell r="E4687">
            <v>473639</v>
          </cell>
        </row>
        <row r="4688">
          <cell r="A4688" t="str">
            <v>2001999928167</v>
          </cell>
          <cell r="B4688">
            <v>3</v>
          </cell>
          <cell r="C4688">
            <v>3.3321540000000001</v>
          </cell>
          <cell r="D4688">
            <v>0</v>
          </cell>
          <cell r="E4688">
            <v>1110718</v>
          </cell>
        </row>
        <row r="4689">
          <cell r="A4689" t="str">
            <v>2001999928170</v>
          </cell>
          <cell r="B4689">
            <v>15</v>
          </cell>
          <cell r="C4689">
            <v>32.212726000000004</v>
          </cell>
          <cell r="D4689">
            <v>32.787272000000002</v>
          </cell>
          <cell r="E4689">
            <v>2147515.0666666669</v>
          </cell>
        </row>
        <row r="4690">
          <cell r="A4690" t="str">
            <v>2001999928187</v>
          </cell>
          <cell r="B4690">
            <v>14</v>
          </cell>
          <cell r="C4690">
            <v>10.634665999999999</v>
          </cell>
          <cell r="D4690">
            <v>0</v>
          </cell>
          <cell r="E4690">
            <v>759619</v>
          </cell>
        </row>
        <row r="4691">
          <cell r="A4691" t="str">
            <v>2001999928188</v>
          </cell>
          <cell r="B4691">
            <v>1</v>
          </cell>
          <cell r="C4691">
            <v>1.9602580000000001</v>
          </cell>
          <cell r="D4691">
            <v>0</v>
          </cell>
          <cell r="E4691">
            <v>1960258</v>
          </cell>
        </row>
        <row r="4692">
          <cell r="A4692" t="str">
            <v>2001999928189</v>
          </cell>
          <cell r="B4692">
            <v>13</v>
          </cell>
          <cell r="C4692">
            <v>0.10514999999999999</v>
          </cell>
          <cell r="D4692">
            <v>0.1065</v>
          </cell>
          <cell r="E4692">
            <v>8088.4615384615372</v>
          </cell>
        </row>
        <row r="4693">
          <cell r="A4693" t="str">
            <v>2001999928196</v>
          </cell>
          <cell r="B4693">
            <v>11</v>
          </cell>
          <cell r="C4693">
            <v>0</v>
          </cell>
          <cell r="D4693">
            <v>0</v>
          </cell>
          <cell r="E4693">
            <v>0</v>
          </cell>
        </row>
        <row r="4694">
          <cell r="A4694" t="str">
            <v>2001999928198</v>
          </cell>
          <cell r="B4694">
            <v>1</v>
          </cell>
          <cell r="C4694">
            <v>1.5280320000000001</v>
          </cell>
          <cell r="D4694">
            <v>1.5280320000000001</v>
          </cell>
          <cell r="E4694">
            <v>1528032</v>
          </cell>
        </row>
        <row r="4695">
          <cell r="A4695" t="str">
            <v>2001999928224</v>
          </cell>
          <cell r="B4695">
            <v>4</v>
          </cell>
          <cell r="C4695">
            <v>390.64932199999998</v>
          </cell>
          <cell r="D4695">
            <v>0</v>
          </cell>
          <cell r="E4695">
            <v>97662330.5</v>
          </cell>
        </row>
        <row r="4696">
          <cell r="A4696" t="str">
            <v>2001999928225</v>
          </cell>
          <cell r="B4696">
            <v>307</v>
          </cell>
          <cell r="C4696">
            <v>6535.9882790000001</v>
          </cell>
          <cell r="D4696">
            <v>0</v>
          </cell>
          <cell r="E4696">
            <v>21289864.100977197</v>
          </cell>
        </row>
        <row r="4697">
          <cell r="A4697" t="str">
            <v>2001999928226</v>
          </cell>
          <cell r="B4697">
            <v>47</v>
          </cell>
          <cell r="C4697">
            <v>1700.0989649999999</v>
          </cell>
          <cell r="D4697">
            <v>0</v>
          </cell>
          <cell r="E4697">
            <v>36172318.404255316</v>
          </cell>
        </row>
        <row r="4698">
          <cell r="A4698" t="str">
            <v>2001999928227</v>
          </cell>
          <cell r="B4698">
            <v>2</v>
          </cell>
          <cell r="C4698">
            <v>190.229859</v>
          </cell>
          <cell r="D4698">
            <v>0</v>
          </cell>
          <cell r="E4698">
            <v>95114929.5</v>
          </cell>
        </row>
        <row r="4699">
          <cell r="A4699" t="str">
            <v>2001999928228</v>
          </cell>
          <cell r="B4699">
            <v>6</v>
          </cell>
          <cell r="C4699">
            <v>902.62038500000006</v>
          </cell>
          <cell r="D4699">
            <v>0</v>
          </cell>
          <cell r="E4699">
            <v>150436730.83333334</v>
          </cell>
        </row>
        <row r="4700">
          <cell r="A4700" t="str">
            <v>2001999928229</v>
          </cell>
          <cell r="B4700">
            <v>5</v>
          </cell>
          <cell r="C4700">
            <v>28.910574</v>
          </cell>
          <cell r="D4700">
            <v>0</v>
          </cell>
          <cell r="E4700">
            <v>5782114.8000000007</v>
          </cell>
        </row>
        <row r="4701">
          <cell r="A4701" t="str">
            <v>2001999928231</v>
          </cell>
          <cell r="B4701">
            <v>226</v>
          </cell>
          <cell r="C4701">
            <v>17399.950680999998</v>
          </cell>
          <cell r="D4701">
            <v>0</v>
          </cell>
          <cell r="E4701">
            <v>76990932.21681416</v>
          </cell>
        </row>
        <row r="4702">
          <cell r="A4702" t="str">
            <v>2001999928232</v>
          </cell>
          <cell r="B4702">
            <v>20</v>
          </cell>
          <cell r="C4702">
            <v>233.30611099999999</v>
          </cell>
          <cell r="D4702">
            <v>0</v>
          </cell>
          <cell r="E4702">
            <v>11665305.549999999</v>
          </cell>
        </row>
        <row r="4703">
          <cell r="A4703" t="str">
            <v>2001999928242</v>
          </cell>
          <cell r="B4703">
            <v>24</v>
          </cell>
          <cell r="C4703">
            <v>99.411454000000006</v>
          </cell>
          <cell r="D4703">
            <v>0</v>
          </cell>
          <cell r="E4703">
            <v>4142143.916666667</v>
          </cell>
        </row>
        <row r="4704">
          <cell r="A4704" t="str">
            <v>2001999928275</v>
          </cell>
          <cell r="B4704">
            <v>3</v>
          </cell>
          <cell r="C4704">
            <v>15.579084</v>
          </cell>
          <cell r="D4704">
            <v>0</v>
          </cell>
          <cell r="E4704">
            <v>5193028</v>
          </cell>
        </row>
        <row r="4705">
          <cell r="A4705" t="str">
            <v>2001999928284</v>
          </cell>
          <cell r="B4705">
            <v>43</v>
          </cell>
          <cell r="C4705">
            <v>349.01219400000002</v>
          </cell>
          <cell r="D4705">
            <v>0</v>
          </cell>
          <cell r="E4705">
            <v>8116562.6511627911</v>
          </cell>
        </row>
        <row r="4706">
          <cell r="A4706" t="str">
            <v>2001999928301</v>
          </cell>
          <cell r="B4706">
            <v>76</v>
          </cell>
          <cell r="C4706">
            <v>0</v>
          </cell>
          <cell r="D4706">
            <v>0</v>
          </cell>
          <cell r="E4706">
            <v>0</v>
          </cell>
        </row>
        <row r="4707">
          <cell r="A4707" t="str">
            <v>2001999928304</v>
          </cell>
          <cell r="B4707">
            <v>7</v>
          </cell>
          <cell r="C4707">
            <v>-2.5487109999999999</v>
          </cell>
          <cell r="D4707">
            <v>-2.765368</v>
          </cell>
          <cell r="E4707">
            <v>-364101.57142857142</v>
          </cell>
        </row>
        <row r="4708">
          <cell r="A4708" t="str">
            <v>2001999928305</v>
          </cell>
          <cell r="B4708">
            <v>427</v>
          </cell>
          <cell r="C4708">
            <v>-440.30624599999999</v>
          </cell>
          <cell r="D4708">
            <v>-434.62590899999998</v>
          </cell>
          <cell r="E4708">
            <v>-1031162.1686182671</v>
          </cell>
        </row>
        <row r="4709">
          <cell r="A4709" t="str">
            <v>2001999928306</v>
          </cell>
          <cell r="B4709">
            <v>70</v>
          </cell>
          <cell r="C4709">
            <v>0</v>
          </cell>
          <cell r="D4709">
            <v>0</v>
          </cell>
          <cell r="E4709">
            <v>0</v>
          </cell>
        </row>
        <row r="4710">
          <cell r="A4710" t="str">
            <v>2001999928312</v>
          </cell>
          <cell r="B4710">
            <v>152</v>
          </cell>
          <cell r="C4710">
            <v>0</v>
          </cell>
          <cell r="D4710">
            <v>0</v>
          </cell>
          <cell r="E4710">
            <v>0</v>
          </cell>
        </row>
        <row r="4711">
          <cell r="A4711" t="str">
            <v>2001999928315</v>
          </cell>
          <cell r="B4711">
            <v>439</v>
          </cell>
          <cell r="C4711">
            <v>10803.058439</v>
          </cell>
          <cell r="D4711">
            <v>0</v>
          </cell>
          <cell r="E4711">
            <v>24608333.574031893</v>
          </cell>
        </row>
        <row r="4712">
          <cell r="A4712" t="str">
            <v>2001999928318</v>
          </cell>
          <cell r="B4712">
            <v>107</v>
          </cell>
          <cell r="C4712">
            <v>1517.3281509999999</v>
          </cell>
          <cell r="D4712">
            <v>0</v>
          </cell>
          <cell r="E4712">
            <v>14180636.925233644</v>
          </cell>
        </row>
        <row r="4713">
          <cell r="A4713" t="str">
            <v>2001999928320</v>
          </cell>
          <cell r="B4713">
            <v>13</v>
          </cell>
          <cell r="C4713">
            <v>127.54516599999999</v>
          </cell>
          <cell r="D4713">
            <v>0</v>
          </cell>
          <cell r="E4713">
            <v>9811166.6153846141</v>
          </cell>
        </row>
        <row r="4714">
          <cell r="A4714" t="str">
            <v>2001999928341</v>
          </cell>
          <cell r="B4714">
            <v>175</v>
          </cell>
          <cell r="C4714">
            <v>15712.575701</v>
          </cell>
          <cell r="D4714">
            <v>0</v>
          </cell>
          <cell r="E4714">
            <v>89786146.862857133</v>
          </cell>
        </row>
        <row r="4715">
          <cell r="A4715" t="str">
            <v>2001999928365</v>
          </cell>
          <cell r="B4715">
            <v>22</v>
          </cell>
          <cell r="C4715">
            <v>586.50483399999996</v>
          </cell>
          <cell r="D4715">
            <v>0</v>
          </cell>
          <cell r="E4715">
            <v>26659310.636363637</v>
          </cell>
        </row>
        <row r="4716">
          <cell r="A4716" t="str">
            <v>2001999928366</v>
          </cell>
          <cell r="B4716">
            <v>54</v>
          </cell>
          <cell r="C4716">
            <v>62.177791999999997</v>
          </cell>
          <cell r="D4716">
            <v>0</v>
          </cell>
          <cell r="E4716">
            <v>1151440.5925925926</v>
          </cell>
        </row>
        <row r="4717">
          <cell r="A4717" t="str">
            <v>2001999928373</v>
          </cell>
          <cell r="B4717">
            <v>2</v>
          </cell>
          <cell r="C4717">
            <v>6.2938470000000004</v>
          </cell>
          <cell r="D4717">
            <v>0</v>
          </cell>
          <cell r="E4717">
            <v>3146923.5</v>
          </cell>
        </row>
        <row r="4718">
          <cell r="A4718" t="str">
            <v>2001999928382</v>
          </cell>
          <cell r="B4718">
            <v>1</v>
          </cell>
          <cell r="C4718">
            <v>7.5939999999999994E-2</v>
          </cell>
          <cell r="D4718">
            <v>0</v>
          </cell>
          <cell r="E4718">
            <v>75940</v>
          </cell>
        </row>
        <row r="4719">
          <cell r="A4719" t="str">
            <v>2001999928384</v>
          </cell>
          <cell r="B4719">
            <v>2</v>
          </cell>
          <cell r="C4719">
            <v>4.0067870000000001</v>
          </cell>
          <cell r="D4719">
            <v>0</v>
          </cell>
          <cell r="E4719">
            <v>2003393.5</v>
          </cell>
        </row>
        <row r="4720">
          <cell r="A4720" t="str">
            <v>2001999928385</v>
          </cell>
          <cell r="B4720">
            <v>1</v>
          </cell>
          <cell r="C4720">
            <v>1.3139130000000001</v>
          </cell>
          <cell r="D4720">
            <v>0</v>
          </cell>
          <cell r="E4720">
            <v>1313913</v>
          </cell>
        </row>
        <row r="4721">
          <cell r="A4721" t="str">
            <v>2001999928461</v>
          </cell>
          <cell r="B4721">
            <v>1</v>
          </cell>
          <cell r="C4721">
            <v>15.280334999999999</v>
          </cell>
          <cell r="D4721">
            <v>0</v>
          </cell>
          <cell r="E4721">
            <v>15280335</v>
          </cell>
        </row>
        <row r="4722">
          <cell r="A4722" t="str">
            <v>2001999928467</v>
          </cell>
          <cell r="B4722">
            <v>1</v>
          </cell>
          <cell r="C4722">
            <v>10.696235</v>
          </cell>
          <cell r="D4722">
            <v>0</v>
          </cell>
          <cell r="E4722">
            <v>10696235</v>
          </cell>
        </row>
        <row r="4723">
          <cell r="A4723" t="str">
            <v>2001999928492</v>
          </cell>
          <cell r="B4723">
            <v>1</v>
          </cell>
          <cell r="C4723">
            <v>1.5280320000000001</v>
          </cell>
          <cell r="D4723">
            <v>0</v>
          </cell>
          <cell r="E4723">
            <v>1528032</v>
          </cell>
        </row>
        <row r="4724">
          <cell r="A4724" t="str">
            <v>2001999928494</v>
          </cell>
          <cell r="B4724">
            <v>1</v>
          </cell>
          <cell r="C4724">
            <v>4.5841000000000003</v>
          </cell>
          <cell r="D4724">
            <v>0</v>
          </cell>
          <cell r="E4724">
            <v>4584100</v>
          </cell>
        </row>
        <row r="4725">
          <cell r="A4725" t="str">
            <v>2001999928547</v>
          </cell>
          <cell r="B4725">
            <v>1</v>
          </cell>
          <cell r="C4725">
            <v>15.280334999999999</v>
          </cell>
          <cell r="D4725">
            <v>0</v>
          </cell>
          <cell r="E4725">
            <v>15280335</v>
          </cell>
        </row>
        <row r="4726">
          <cell r="A4726" t="str">
            <v>2001999928600</v>
          </cell>
          <cell r="B4726">
            <v>5</v>
          </cell>
          <cell r="C4726">
            <v>3.386971</v>
          </cell>
          <cell r="D4726">
            <v>0</v>
          </cell>
          <cell r="E4726">
            <v>677394.2</v>
          </cell>
        </row>
        <row r="4727">
          <cell r="A4727" t="str">
            <v>2001999928601</v>
          </cell>
          <cell r="B4727">
            <v>1</v>
          </cell>
          <cell r="C4727">
            <v>6.3569999999999998E-3</v>
          </cell>
          <cell r="D4727">
            <v>0</v>
          </cell>
          <cell r="E4727">
            <v>6357</v>
          </cell>
        </row>
        <row r="4728">
          <cell r="A4728" t="str">
            <v>2001999928603</v>
          </cell>
          <cell r="B4728">
            <v>2</v>
          </cell>
          <cell r="C4728">
            <v>1.157138</v>
          </cell>
          <cell r="D4728">
            <v>0</v>
          </cell>
          <cell r="E4728">
            <v>578569</v>
          </cell>
        </row>
        <row r="4729">
          <cell r="A4729" t="str">
            <v>2001999928608</v>
          </cell>
          <cell r="B4729">
            <v>1</v>
          </cell>
          <cell r="C4729">
            <v>6.3569999999999998E-3</v>
          </cell>
          <cell r="D4729">
            <v>0</v>
          </cell>
          <cell r="E4729">
            <v>6357</v>
          </cell>
        </row>
        <row r="4730">
          <cell r="A4730" t="str">
            <v>2001999928610</v>
          </cell>
          <cell r="B4730">
            <v>7</v>
          </cell>
          <cell r="C4730">
            <v>4.5441089999999997</v>
          </cell>
          <cell r="D4730">
            <v>0</v>
          </cell>
          <cell r="E4730">
            <v>649158.42857142864</v>
          </cell>
        </row>
        <row r="4731">
          <cell r="A4731" t="str">
            <v>2001999928611</v>
          </cell>
          <cell r="B4731">
            <v>1</v>
          </cell>
          <cell r="C4731">
            <v>1.5280320000000001</v>
          </cell>
          <cell r="D4731">
            <v>1.5280320000000001</v>
          </cell>
          <cell r="E4731">
            <v>1528032</v>
          </cell>
        </row>
        <row r="4732">
          <cell r="A4732" t="str">
            <v>2001999928612</v>
          </cell>
          <cell r="B4732">
            <v>14</v>
          </cell>
          <cell r="C4732">
            <v>1.2987200000000001</v>
          </cell>
          <cell r="D4732">
            <v>1.2987200000000001</v>
          </cell>
          <cell r="E4732">
            <v>92765.714285714304</v>
          </cell>
        </row>
        <row r="4733">
          <cell r="A4733" t="str">
            <v>2001999928613</v>
          </cell>
          <cell r="B4733">
            <v>12</v>
          </cell>
          <cell r="C4733">
            <v>0</v>
          </cell>
          <cell r="D4733">
            <v>0</v>
          </cell>
          <cell r="E4733">
            <v>0</v>
          </cell>
        </row>
        <row r="4734">
          <cell r="A4734" t="str">
            <v>2001999928614</v>
          </cell>
          <cell r="B4734">
            <v>289</v>
          </cell>
          <cell r="C4734">
            <v>0</v>
          </cell>
          <cell r="D4734">
            <v>0</v>
          </cell>
          <cell r="E4734">
            <v>0</v>
          </cell>
        </row>
        <row r="4735">
          <cell r="A4735" t="str">
            <v>2001999928615</v>
          </cell>
          <cell r="B4735">
            <v>21</v>
          </cell>
          <cell r="C4735">
            <v>0</v>
          </cell>
          <cell r="D4735">
            <v>0</v>
          </cell>
          <cell r="E4735">
            <v>0</v>
          </cell>
        </row>
        <row r="4736">
          <cell r="A4736" t="str">
            <v>2001999928618</v>
          </cell>
          <cell r="B4736">
            <v>1</v>
          </cell>
          <cell r="C4736">
            <v>10.696235</v>
          </cell>
          <cell r="D4736">
            <v>0</v>
          </cell>
          <cell r="E4736">
            <v>10696235</v>
          </cell>
        </row>
        <row r="4737">
          <cell r="A4737" t="str">
            <v>2001999928619</v>
          </cell>
          <cell r="B4737">
            <v>1</v>
          </cell>
          <cell r="C4737">
            <v>1.5280320000000001</v>
          </cell>
          <cell r="D4737">
            <v>0</v>
          </cell>
          <cell r="E4737">
            <v>1528032</v>
          </cell>
        </row>
        <row r="4738">
          <cell r="A4738" t="str">
            <v>2001999928623</v>
          </cell>
          <cell r="B4738">
            <v>87</v>
          </cell>
          <cell r="C4738">
            <v>277.44984799999997</v>
          </cell>
          <cell r="D4738">
            <v>0</v>
          </cell>
          <cell r="E4738">
            <v>3189078.7126436778</v>
          </cell>
        </row>
        <row r="4739">
          <cell r="A4739" t="str">
            <v>2001999928624</v>
          </cell>
          <cell r="B4739">
            <v>58</v>
          </cell>
          <cell r="C4739">
            <v>503.358968</v>
          </cell>
          <cell r="D4739">
            <v>0</v>
          </cell>
          <cell r="E4739">
            <v>8678602.8965517245</v>
          </cell>
        </row>
        <row r="4740">
          <cell r="A4740" t="str">
            <v>2001999928625</v>
          </cell>
          <cell r="B4740">
            <v>98</v>
          </cell>
          <cell r="C4740">
            <v>1305.9255499999999</v>
          </cell>
          <cell r="D4740">
            <v>0</v>
          </cell>
          <cell r="E4740">
            <v>13325770.918367347</v>
          </cell>
        </row>
        <row r="4741">
          <cell r="A4741" t="str">
            <v>2001999928626</v>
          </cell>
          <cell r="B4741">
            <v>161</v>
          </cell>
          <cell r="C4741">
            <v>498.257451</v>
          </cell>
          <cell r="D4741">
            <v>0</v>
          </cell>
          <cell r="E4741">
            <v>3094766.7763975156</v>
          </cell>
        </row>
        <row r="4742">
          <cell r="A4742" t="str">
            <v>2001999928627</v>
          </cell>
          <cell r="B4742">
            <v>52</v>
          </cell>
          <cell r="C4742">
            <v>285.66815800000001</v>
          </cell>
          <cell r="D4742">
            <v>0</v>
          </cell>
          <cell r="E4742">
            <v>5493618.423076923</v>
          </cell>
        </row>
        <row r="4743">
          <cell r="A4743" t="str">
            <v>2001999928628</v>
          </cell>
          <cell r="B4743">
            <v>373</v>
          </cell>
          <cell r="C4743">
            <v>143450.00797499999</v>
          </cell>
          <cell r="D4743">
            <v>0</v>
          </cell>
          <cell r="E4743">
            <v>384584471.7828418</v>
          </cell>
        </row>
        <row r="4744">
          <cell r="A4744" t="str">
            <v>2001999928629</v>
          </cell>
          <cell r="B4744">
            <v>134</v>
          </cell>
          <cell r="C4744">
            <v>1458.4728809999999</v>
          </cell>
          <cell r="D4744">
            <v>0</v>
          </cell>
          <cell r="E4744">
            <v>10884125.977611938</v>
          </cell>
        </row>
        <row r="4745">
          <cell r="A4745" t="str">
            <v>2001999928630</v>
          </cell>
          <cell r="B4745">
            <v>262</v>
          </cell>
          <cell r="C4745">
            <v>57554.479945999999</v>
          </cell>
          <cell r="D4745">
            <v>0</v>
          </cell>
          <cell r="E4745">
            <v>219673587.58015266</v>
          </cell>
        </row>
        <row r="4746">
          <cell r="A4746" t="str">
            <v>2001999928631</v>
          </cell>
          <cell r="B4746">
            <v>260</v>
          </cell>
          <cell r="C4746">
            <v>53799.344311000001</v>
          </cell>
          <cell r="D4746">
            <v>0</v>
          </cell>
          <cell r="E4746">
            <v>206920555.04230767</v>
          </cell>
        </row>
        <row r="4747">
          <cell r="A4747" t="str">
            <v>2001999928632</v>
          </cell>
          <cell r="B4747">
            <v>248</v>
          </cell>
          <cell r="C4747">
            <v>3797.4577260000001</v>
          </cell>
          <cell r="D4747">
            <v>0</v>
          </cell>
          <cell r="E4747">
            <v>15312329.540322581</v>
          </cell>
        </row>
        <row r="4748">
          <cell r="A4748" t="str">
            <v>2001999928633</v>
          </cell>
          <cell r="B4748">
            <v>87</v>
          </cell>
          <cell r="C4748">
            <v>5055.5577469999998</v>
          </cell>
          <cell r="D4748">
            <v>0</v>
          </cell>
          <cell r="E4748">
            <v>58109859.16091954</v>
          </cell>
        </row>
        <row r="4749">
          <cell r="A4749" t="str">
            <v>2001999928634</v>
          </cell>
          <cell r="B4749">
            <v>28</v>
          </cell>
          <cell r="C4749">
            <v>231.34756999999999</v>
          </cell>
          <cell r="D4749">
            <v>0</v>
          </cell>
          <cell r="E4749">
            <v>8262413.2142857136</v>
          </cell>
        </row>
        <row r="4750">
          <cell r="A4750" t="str">
            <v>2001999928635</v>
          </cell>
          <cell r="B4750">
            <v>317</v>
          </cell>
          <cell r="C4750">
            <v>17210.964774</v>
          </cell>
          <cell r="D4750">
            <v>0</v>
          </cell>
          <cell r="E4750">
            <v>54293264.271293372</v>
          </cell>
        </row>
        <row r="4751">
          <cell r="A4751" t="str">
            <v>2001999928636</v>
          </cell>
          <cell r="B4751">
            <v>399</v>
          </cell>
          <cell r="C4751">
            <v>13136.636613000001</v>
          </cell>
          <cell r="D4751">
            <v>0</v>
          </cell>
          <cell r="E4751">
            <v>32923901.285714287</v>
          </cell>
        </row>
        <row r="4752">
          <cell r="A4752" t="str">
            <v>2001999928637</v>
          </cell>
          <cell r="B4752">
            <v>223</v>
          </cell>
          <cell r="C4752">
            <v>2035.4290080000001</v>
          </cell>
          <cell r="D4752">
            <v>0</v>
          </cell>
          <cell r="E4752">
            <v>9127484.3408071753</v>
          </cell>
        </row>
        <row r="4753">
          <cell r="A4753" t="str">
            <v>2001999928638</v>
          </cell>
          <cell r="B4753">
            <v>128</v>
          </cell>
          <cell r="C4753">
            <v>1011.616484</v>
          </cell>
          <cell r="D4753">
            <v>0</v>
          </cell>
          <cell r="E4753">
            <v>7903253.78125</v>
          </cell>
        </row>
        <row r="4754">
          <cell r="A4754" t="str">
            <v>2001999928639</v>
          </cell>
          <cell r="B4754">
            <v>185</v>
          </cell>
          <cell r="C4754">
            <v>34090.350275999997</v>
          </cell>
          <cell r="D4754">
            <v>0</v>
          </cell>
          <cell r="E4754">
            <v>184272163.65405402</v>
          </cell>
        </row>
        <row r="4755">
          <cell r="A4755" t="str">
            <v>2001999928640</v>
          </cell>
          <cell r="B4755">
            <v>55</v>
          </cell>
          <cell r="C4755">
            <v>29236.339602</v>
          </cell>
          <cell r="D4755">
            <v>0</v>
          </cell>
          <cell r="E4755">
            <v>531569810.94545448</v>
          </cell>
        </row>
        <row r="4756">
          <cell r="A4756" t="str">
            <v>2001999928641</v>
          </cell>
          <cell r="B4756">
            <v>6</v>
          </cell>
          <cell r="C4756">
            <v>9439.5833650000004</v>
          </cell>
          <cell r="D4756">
            <v>0</v>
          </cell>
          <cell r="E4756">
            <v>1573263894.1666667</v>
          </cell>
        </row>
        <row r="4757">
          <cell r="A4757" t="str">
            <v>2001999928642</v>
          </cell>
          <cell r="B4757">
            <v>11</v>
          </cell>
          <cell r="C4757">
            <v>82.700035</v>
          </cell>
          <cell r="D4757">
            <v>0</v>
          </cell>
          <cell r="E4757">
            <v>7518185</v>
          </cell>
        </row>
        <row r="4758">
          <cell r="A4758" t="str">
            <v>2001999928643</v>
          </cell>
          <cell r="B4758">
            <v>402</v>
          </cell>
          <cell r="C4758">
            <v>7135.5939609999996</v>
          </cell>
          <cell r="D4758">
            <v>0</v>
          </cell>
          <cell r="E4758">
            <v>17750233.733830847</v>
          </cell>
        </row>
        <row r="4759">
          <cell r="A4759" t="str">
            <v>2001999928644</v>
          </cell>
          <cell r="B4759">
            <v>1</v>
          </cell>
          <cell r="C4759">
            <v>9.9246660000000002</v>
          </cell>
          <cell r="D4759">
            <v>0</v>
          </cell>
          <cell r="E4759">
            <v>9924666</v>
          </cell>
        </row>
        <row r="4760">
          <cell r="A4760" t="str">
            <v>2001999928645</v>
          </cell>
          <cell r="B4760">
            <v>317</v>
          </cell>
          <cell r="C4760">
            <v>183062.50395400001</v>
          </cell>
          <cell r="D4760">
            <v>0</v>
          </cell>
          <cell r="E4760">
            <v>577484239.6025238</v>
          </cell>
        </row>
        <row r="4761">
          <cell r="A4761" t="str">
            <v>2001999928646</v>
          </cell>
          <cell r="B4761">
            <v>14</v>
          </cell>
          <cell r="C4761">
            <v>450.203148</v>
          </cell>
          <cell r="D4761">
            <v>0</v>
          </cell>
          <cell r="E4761">
            <v>32157367.714285713</v>
          </cell>
        </row>
        <row r="4762">
          <cell r="A4762" t="str">
            <v>2001999928647</v>
          </cell>
          <cell r="B4762">
            <v>239</v>
          </cell>
          <cell r="C4762">
            <v>141170.32568000001</v>
          </cell>
          <cell r="D4762">
            <v>0</v>
          </cell>
          <cell r="E4762">
            <v>590670818.74476993</v>
          </cell>
        </row>
        <row r="4763">
          <cell r="A4763" t="str">
            <v>2001999928648</v>
          </cell>
          <cell r="B4763">
            <v>8</v>
          </cell>
          <cell r="C4763">
            <v>1263.1626699999999</v>
          </cell>
          <cell r="D4763">
            <v>0</v>
          </cell>
          <cell r="E4763">
            <v>157895333.75</v>
          </cell>
        </row>
        <row r="4764">
          <cell r="A4764" t="str">
            <v>2001999928650</v>
          </cell>
          <cell r="B4764">
            <v>108</v>
          </cell>
          <cell r="C4764">
            <v>0</v>
          </cell>
          <cell r="D4764">
            <v>0</v>
          </cell>
          <cell r="E4764">
            <v>0</v>
          </cell>
        </row>
        <row r="4765">
          <cell r="A4765" t="str">
            <v>2001999928651</v>
          </cell>
          <cell r="B4765">
            <v>191</v>
          </cell>
          <cell r="C4765">
            <v>5588.6590450000003</v>
          </cell>
          <cell r="D4765">
            <v>0</v>
          </cell>
          <cell r="E4765">
            <v>29259995</v>
          </cell>
        </row>
        <row r="4766">
          <cell r="A4766" t="str">
            <v>2001999928707</v>
          </cell>
          <cell r="B4766">
            <v>3</v>
          </cell>
          <cell r="C4766">
            <v>0</v>
          </cell>
          <cell r="D4766">
            <v>0</v>
          </cell>
          <cell r="E4766">
            <v>0</v>
          </cell>
        </row>
        <row r="4767">
          <cell r="A4767" t="str">
            <v>2001999928708</v>
          </cell>
          <cell r="B4767">
            <v>1</v>
          </cell>
          <cell r="C4767">
            <v>0</v>
          </cell>
          <cell r="D4767">
            <v>0</v>
          </cell>
          <cell r="E4767">
            <v>0</v>
          </cell>
        </row>
        <row r="4768">
          <cell r="A4768" t="str">
            <v>2001999928709</v>
          </cell>
          <cell r="B4768">
            <v>1</v>
          </cell>
          <cell r="C4768">
            <v>0</v>
          </cell>
          <cell r="D4768">
            <v>0</v>
          </cell>
          <cell r="E4768">
            <v>0</v>
          </cell>
        </row>
        <row r="4769">
          <cell r="A4769" t="str">
            <v>2001999928711</v>
          </cell>
          <cell r="B4769">
            <v>3</v>
          </cell>
          <cell r="C4769">
            <v>2.7928000000000001E-2</v>
          </cell>
          <cell r="D4769">
            <v>0</v>
          </cell>
          <cell r="E4769">
            <v>9309.3333333333339</v>
          </cell>
        </row>
        <row r="4770">
          <cell r="A4770" t="str">
            <v>2001999928712</v>
          </cell>
          <cell r="B4770">
            <v>1</v>
          </cell>
          <cell r="C4770">
            <v>1.207E-3</v>
          </cell>
          <cell r="D4770">
            <v>0</v>
          </cell>
          <cell r="E4770">
            <v>1207</v>
          </cell>
        </row>
        <row r="4771">
          <cell r="A4771" t="str">
            <v>2001999928713</v>
          </cell>
          <cell r="B4771">
            <v>1</v>
          </cell>
          <cell r="C4771">
            <v>9.3000000000000005E-4</v>
          </cell>
          <cell r="D4771">
            <v>0</v>
          </cell>
          <cell r="E4771">
            <v>930</v>
          </cell>
        </row>
        <row r="4772">
          <cell r="A4772" t="str">
            <v>2001999928716</v>
          </cell>
          <cell r="B4772">
            <v>3</v>
          </cell>
          <cell r="C4772">
            <v>61.579034</v>
          </cell>
          <cell r="D4772">
            <v>0</v>
          </cell>
          <cell r="E4772">
            <v>20526344.666666668</v>
          </cell>
        </row>
        <row r="4773">
          <cell r="A4773" t="str">
            <v>2001999928717</v>
          </cell>
          <cell r="B4773">
            <v>1</v>
          </cell>
          <cell r="C4773">
            <v>2.5226299999999999</v>
          </cell>
          <cell r="D4773">
            <v>0</v>
          </cell>
          <cell r="E4773">
            <v>2522630</v>
          </cell>
        </row>
        <row r="4774">
          <cell r="A4774" t="str">
            <v>2001999928718</v>
          </cell>
          <cell r="B4774">
            <v>1</v>
          </cell>
          <cell r="C4774">
            <v>5.2870499999999998</v>
          </cell>
          <cell r="D4774">
            <v>0</v>
          </cell>
          <cell r="E4774">
            <v>5287050</v>
          </cell>
        </row>
        <row r="4775">
          <cell r="A4775" t="str">
            <v>2001999928721</v>
          </cell>
          <cell r="B4775">
            <v>3</v>
          </cell>
          <cell r="C4775">
            <v>54.155012999999997</v>
          </cell>
          <cell r="D4775">
            <v>0</v>
          </cell>
          <cell r="E4775">
            <v>18051671</v>
          </cell>
        </row>
        <row r="4776">
          <cell r="A4776" t="str">
            <v>2001999928722</v>
          </cell>
          <cell r="B4776">
            <v>1</v>
          </cell>
          <cell r="C4776">
            <v>3.7823709999999999</v>
          </cell>
          <cell r="D4776">
            <v>0</v>
          </cell>
          <cell r="E4776">
            <v>3782371</v>
          </cell>
        </row>
        <row r="4777">
          <cell r="A4777" t="str">
            <v>2001999928723</v>
          </cell>
          <cell r="B4777">
            <v>1</v>
          </cell>
          <cell r="C4777">
            <v>7.6699669999999998</v>
          </cell>
          <cell r="D4777">
            <v>0</v>
          </cell>
          <cell r="E4777">
            <v>7669967</v>
          </cell>
        </row>
        <row r="4778">
          <cell r="A4778" t="str">
            <v>2001999928726</v>
          </cell>
          <cell r="B4778">
            <v>89</v>
          </cell>
          <cell r="C4778">
            <v>0</v>
          </cell>
          <cell r="D4778">
            <v>0</v>
          </cell>
          <cell r="E4778">
            <v>0</v>
          </cell>
        </row>
        <row r="4779">
          <cell r="A4779" t="str">
            <v>2001999928729</v>
          </cell>
          <cell r="B4779">
            <v>97</v>
          </cell>
          <cell r="C4779">
            <v>0</v>
          </cell>
          <cell r="D4779">
            <v>0</v>
          </cell>
          <cell r="E4779">
            <v>0</v>
          </cell>
        </row>
        <row r="4780">
          <cell r="A4780" t="str">
            <v>2001999928745</v>
          </cell>
          <cell r="B4780">
            <v>1</v>
          </cell>
          <cell r="C4780">
            <v>0.2006</v>
          </cell>
          <cell r="D4780">
            <v>0</v>
          </cell>
          <cell r="E4780">
            <v>200600</v>
          </cell>
        </row>
        <row r="4781">
          <cell r="A4781" t="str">
            <v>2001999928747</v>
          </cell>
          <cell r="B4781">
            <v>3</v>
          </cell>
          <cell r="C4781">
            <v>3.3321540000000001</v>
          </cell>
          <cell r="D4781">
            <v>3.3321540000000001</v>
          </cell>
          <cell r="E4781">
            <v>1110718</v>
          </cell>
        </row>
        <row r="4782">
          <cell r="A4782" t="str">
            <v>2001999928749</v>
          </cell>
          <cell r="B4782">
            <v>16</v>
          </cell>
          <cell r="C4782">
            <v>3.1212140000000002</v>
          </cell>
          <cell r="D4782">
            <v>3.1212140000000002</v>
          </cell>
          <cell r="E4782">
            <v>195075.875</v>
          </cell>
        </row>
        <row r="4783">
          <cell r="A4783" t="str">
            <v>2001999928903</v>
          </cell>
          <cell r="B4783">
            <v>152</v>
          </cell>
          <cell r="C4783">
            <v>0</v>
          </cell>
          <cell r="D4783">
            <v>0</v>
          </cell>
          <cell r="E4783">
            <v>0</v>
          </cell>
        </row>
        <row r="4784">
          <cell r="A4784" t="str">
            <v>2001999929001</v>
          </cell>
          <cell r="B4784">
            <v>21</v>
          </cell>
          <cell r="C4784">
            <v>0</v>
          </cell>
          <cell r="D4784">
            <v>0</v>
          </cell>
          <cell r="E4784">
            <v>0</v>
          </cell>
        </row>
        <row r="4785">
          <cell r="A4785" t="str">
            <v>2001999929002</v>
          </cell>
          <cell r="B4785">
            <v>1</v>
          </cell>
          <cell r="C4785">
            <v>0</v>
          </cell>
          <cell r="D4785">
            <v>0</v>
          </cell>
          <cell r="E4785">
            <v>0</v>
          </cell>
        </row>
        <row r="4786">
          <cell r="A4786" t="str">
            <v>2001999929003</v>
          </cell>
          <cell r="B4786">
            <v>5</v>
          </cell>
          <cell r="C4786">
            <v>0</v>
          </cell>
          <cell r="D4786">
            <v>0</v>
          </cell>
          <cell r="E4786">
            <v>0</v>
          </cell>
        </row>
        <row r="4787">
          <cell r="A4787" t="str">
            <v>2001999929005</v>
          </cell>
          <cell r="B4787">
            <v>1</v>
          </cell>
          <cell r="C4787">
            <v>0</v>
          </cell>
          <cell r="D4787">
            <v>0</v>
          </cell>
          <cell r="E4787">
            <v>0</v>
          </cell>
        </row>
        <row r="4788">
          <cell r="A4788" t="str">
            <v>2001999929006</v>
          </cell>
          <cell r="B4788">
            <v>11</v>
          </cell>
          <cell r="C4788">
            <v>0</v>
          </cell>
          <cell r="D4788">
            <v>0</v>
          </cell>
          <cell r="E4788">
            <v>0</v>
          </cell>
        </row>
        <row r="4789">
          <cell r="A4789" t="str">
            <v>2001999929007</v>
          </cell>
          <cell r="B4789">
            <v>7</v>
          </cell>
          <cell r="C4789">
            <v>0</v>
          </cell>
          <cell r="D4789">
            <v>0</v>
          </cell>
          <cell r="E4789">
            <v>0</v>
          </cell>
        </row>
        <row r="4790">
          <cell r="A4790" t="str">
            <v>2001999929008</v>
          </cell>
          <cell r="B4790">
            <v>7</v>
          </cell>
          <cell r="C4790">
            <v>0</v>
          </cell>
          <cell r="D4790">
            <v>0</v>
          </cell>
          <cell r="E4790">
            <v>0</v>
          </cell>
        </row>
        <row r="4791">
          <cell r="A4791" t="str">
            <v>2001999929009</v>
          </cell>
          <cell r="B4791">
            <v>3</v>
          </cell>
          <cell r="C4791">
            <v>0</v>
          </cell>
          <cell r="D4791">
            <v>0</v>
          </cell>
          <cell r="E4791">
            <v>0</v>
          </cell>
        </row>
        <row r="4792">
          <cell r="A4792" t="str">
            <v>2001999929013</v>
          </cell>
          <cell r="B4792">
            <v>15</v>
          </cell>
          <cell r="C4792">
            <v>0</v>
          </cell>
          <cell r="D4792">
            <v>0</v>
          </cell>
          <cell r="E4792">
            <v>0</v>
          </cell>
        </row>
        <row r="4793">
          <cell r="A4793" t="str">
            <v>2001999929014</v>
          </cell>
          <cell r="B4793">
            <v>7</v>
          </cell>
          <cell r="C4793">
            <v>0.27351500000000001</v>
          </cell>
          <cell r="D4793">
            <v>0</v>
          </cell>
          <cell r="E4793">
            <v>39073.571428571428</v>
          </cell>
        </row>
        <row r="4794">
          <cell r="A4794" t="str">
            <v>2001999929015</v>
          </cell>
          <cell r="B4794">
            <v>7</v>
          </cell>
          <cell r="C4794">
            <v>0.29400700000000002</v>
          </cell>
          <cell r="D4794">
            <v>0</v>
          </cell>
          <cell r="E4794">
            <v>42001</v>
          </cell>
        </row>
        <row r="4795">
          <cell r="A4795" t="str">
            <v>2001999929018</v>
          </cell>
          <cell r="B4795">
            <v>7</v>
          </cell>
          <cell r="C4795">
            <v>202.81476799999999</v>
          </cell>
          <cell r="D4795">
            <v>0</v>
          </cell>
          <cell r="E4795">
            <v>28973538.285714284</v>
          </cell>
        </row>
        <row r="4796">
          <cell r="A4796" t="str">
            <v>2001999929019</v>
          </cell>
          <cell r="B4796">
            <v>4</v>
          </cell>
          <cell r="C4796">
            <v>23.762761999999999</v>
          </cell>
          <cell r="D4796">
            <v>0</v>
          </cell>
          <cell r="E4796">
            <v>5940690.5</v>
          </cell>
        </row>
        <row r="4797">
          <cell r="A4797" t="str">
            <v>2001999929020</v>
          </cell>
          <cell r="B4797">
            <v>4</v>
          </cell>
          <cell r="C4797">
            <v>6.6125129999999999</v>
          </cell>
          <cell r="D4797">
            <v>6.6594530000000001</v>
          </cell>
          <cell r="E4797">
            <v>1653128.25</v>
          </cell>
        </row>
        <row r="4798">
          <cell r="A4798" t="str">
            <v>2001999929031</v>
          </cell>
          <cell r="B4798">
            <v>1</v>
          </cell>
          <cell r="C4798">
            <v>8.3643999999999996E-2</v>
          </cell>
          <cell r="D4798">
            <v>8.3643999999999996E-2</v>
          </cell>
          <cell r="E4798">
            <v>83644</v>
          </cell>
        </row>
        <row r="4799">
          <cell r="A4799" t="str">
            <v>2001999929036</v>
          </cell>
          <cell r="B4799">
            <v>7</v>
          </cell>
          <cell r="C4799">
            <v>12.610459000000001</v>
          </cell>
          <cell r="D4799">
            <v>0</v>
          </cell>
          <cell r="E4799">
            <v>1801494.142857143</v>
          </cell>
        </row>
        <row r="4800">
          <cell r="A4800" t="str">
            <v>2001999929039</v>
          </cell>
          <cell r="B4800">
            <v>2</v>
          </cell>
          <cell r="C4800">
            <v>2.568E-3</v>
          </cell>
          <cell r="D4800">
            <v>2.568E-3</v>
          </cell>
          <cell r="E4800">
            <v>1284</v>
          </cell>
        </row>
        <row r="4801">
          <cell r="A4801" t="str">
            <v>2001999929044</v>
          </cell>
          <cell r="B4801">
            <v>1</v>
          </cell>
          <cell r="C4801">
            <v>0</v>
          </cell>
          <cell r="D4801">
            <v>0</v>
          </cell>
          <cell r="E4801">
            <v>0</v>
          </cell>
        </row>
        <row r="4802">
          <cell r="A4802" t="str">
            <v>2001999929048</v>
          </cell>
          <cell r="B4802">
            <v>3</v>
          </cell>
          <cell r="C4802">
            <v>0</v>
          </cell>
          <cell r="D4802">
            <v>0</v>
          </cell>
          <cell r="E4802">
            <v>0</v>
          </cell>
        </row>
        <row r="4803">
          <cell r="A4803" t="str">
            <v>2001999929053</v>
          </cell>
          <cell r="B4803">
            <v>7</v>
          </cell>
          <cell r="C4803">
            <v>8.3999999999999995E-5</v>
          </cell>
          <cell r="D4803">
            <v>0</v>
          </cell>
          <cell r="E4803">
            <v>12</v>
          </cell>
        </row>
        <row r="4804">
          <cell r="A4804" t="str">
            <v>2001999929055</v>
          </cell>
          <cell r="B4804">
            <v>8</v>
          </cell>
          <cell r="C4804">
            <v>0</v>
          </cell>
          <cell r="D4804">
            <v>0</v>
          </cell>
          <cell r="E4804">
            <v>0</v>
          </cell>
        </row>
        <row r="4805">
          <cell r="A4805" t="str">
            <v>2001999929082</v>
          </cell>
          <cell r="B4805">
            <v>1</v>
          </cell>
          <cell r="C4805">
            <v>0.158197</v>
          </cell>
          <cell r="D4805">
            <v>0</v>
          </cell>
          <cell r="E4805">
            <v>158197</v>
          </cell>
        </row>
        <row r="4806">
          <cell r="A4806" t="str">
            <v>2001999929085</v>
          </cell>
          <cell r="B4806">
            <v>6</v>
          </cell>
          <cell r="C4806">
            <v>6.5005540000000002</v>
          </cell>
          <cell r="D4806">
            <v>6.453614</v>
          </cell>
          <cell r="E4806">
            <v>1083425.6666666665</v>
          </cell>
        </row>
        <row r="4807">
          <cell r="A4807" t="str">
            <v>2001999929087</v>
          </cell>
          <cell r="B4807">
            <v>6</v>
          </cell>
          <cell r="C4807">
            <v>6.5005540000000002</v>
          </cell>
          <cell r="D4807">
            <v>6.453614</v>
          </cell>
          <cell r="E4807">
            <v>1083425.6666666665</v>
          </cell>
        </row>
        <row r="4808">
          <cell r="A4808" t="str">
            <v>2001999929090</v>
          </cell>
          <cell r="B4808">
            <v>2</v>
          </cell>
          <cell r="C4808">
            <v>0.42805500000000002</v>
          </cell>
          <cell r="D4808">
            <v>0.42805500000000002</v>
          </cell>
          <cell r="E4808">
            <v>214027.5</v>
          </cell>
        </row>
        <row r="4809">
          <cell r="A4809" t="str">
            <v>2001999929091</v>
          </cell>
          <cell r="B4809">
            <v>1</v>
          </cell>
          <cell r="C4809">
            <v>0.43062299999999998</v>
          </cell>
          <cell r="D4809">
            <v>0.43062299999999998</v>
          </cell>
          <cell r="E4809">
            <v>430623</v>
          </cell>
        </row>
        <row r="4810">
          <cell r="A4810" t="str">
            <v>2001999929101</v>
          </cell>
          <cell r="B4810">
            <v>7</v>
          </cell>
          <cell r="C4810">
            <v>33.663114</v>
          </cell>
          <cell r="D4810">
            <v>0</v>
          </cell>
          <cell r="E4810">
            <v>4809016.2857142854</v>
          </cell>
        </row>
        <row r="4811">
          <cell r="A4811" t="str">
            <v>2001999929102</v>
          </cell>
          <cell r="B4811">
            <v>7</v>
          </cell>
          <cell r="C4811">
            <v>3105.5782290000002</v>
          </cell>
          <cell r="D4811">
            <v>0</v>
          </cell>
          <cell r="E4811">
            <v>443654032.71428573</v>
          </cell>
        </row>
        <row r="4812">
          <cell r="A4812" t="str">
            <v>2001999929109</v>
          </cell>
          <cell r="B4812">
            <v>1</v>
          </cell>
          <cell r="C4812">
            <v>0.31293199999999999</v>
          </cell>
          <cell r="D4812">
            <v>0</v>
          </cell>
          <cell r="E4812">
            <v>312932</v>
          </cell>
        </row>
        <row r="4813">
          <cell r="A4813" t="str">
            <v>2001999929116</v>
          </cell>
          <cell r="B4813">
            <v>1</v>
          </cell>
          <cell r="C4813">
            <v>0</v>
          </cell>
          <cell r="D4813">
            <v>0</v>
          </cell>
          <cell r="E4813">
            <v>0</v>
          </cell>
        </row>
        <row r="4814">
          <cell r="A4814" t="str">
            <v>2001999929122</v>
          </cell>
          <cell r="B4814">
            <v>7</v>
          </cell>
          <cell r="C4814">
            <v>3827.1703670000002</v>
          </cell>
          <cell r="D4814">
            <v>0</v>
          </cell>
          <cell r="E4814">
            <v>546738623.85714293</v>
          </cell>
        </row>
        <row r="4815">
          <cell r="A4815" t="str">
            <v>2001999929123</v>
          </cell>
          <cell r="B4815">
            <v>7</v>
          </cell>
          <cell r="C4815">
            <v>4225.7600769999999</v>
          </cell>
          <cell r="D4815">
            <v>0</v>
          </cell>
          <cell r="E4815">
            <v>603680011</v>
          </cell>
        </row>
        <row r="4816">
          <cell r="A4816" t="str">
            <v>2001999929129</v>
          </cell>
          <cell r="B4816">
            <v>3</v>
          </cell>
          <cell r="C4816">
            <v>976.04499799999996</v>
          </cell>
          <cell r="D4816">
            <v>0</v>
          </cell>
          <cell r="E4816">
            <v>325348332.66666663</v>
          </cell>
        </row>
        <row r="4817">
          <cell r="A4817" t="str">
            <v>2001999929158</v>
          </cell>
          <cell r="B4817">
            <v>1</v>
          </cell>
          <cell r="C4817">
            <v>0.31293199999999999</v>
          </cell>
          <cell r="D4817">
            <v>0.31293199999999999</v>
          </cell>
          <cell r="E4817">
            <v>312932</v>
          </cell>
        </row>
        <row r="4818">
          <cell r="A4818" t="str">
            <v>2001999929170</v>
          </cell>
          <cell r="B4818">
            <v>1</v>
          </cell>
          <cell r="C4818">
            <v>0.31293199999999999</v>
          </cell>
          <cell r="D4818">
            <v>0.31293199999999999</v>
          </cell>
          <cell r="E4818">
            <v>312932</v>
          </cell>
        </row>
        <row r="4819">
          <cell r="A4819" t="str">
            <v>2001999929187</v>
          </cell>
          <cell r="B4819">
            <v>1</v>
          </cell>
          <cell r="C4819">
            <v>0</v>
          </cell>
          <cell r="D4819">
            <v>0</v>
          </cell>
          <cell r="E4819">
            <v>0</v>
          </cell>
        </row>
        <row r="4820">
          <cell r="A4820" t="str">
            <v>2001999929189</v>
          </cell>
          <cell r="B4820">
            <v>1</v>
          </cell>
          <cell r="C4820">
            <v>0</v>
          </cell>
          <cell r="D4820">
            <v>0</v>
          </cell>
          <cell r="E4820">
            <v>0</v>
          </cell>
        </row>
        <row r="4821">
          <cell r="A4821" t="str">
            <v>2001999929196</v>
          </cell>
          <cell r="B4821">
            <v>1</v>
          </cell>
          <cell r="C4821">
            <v>0</v>
          </cell>
          <cell r="D4821">
            <v>0</v>
          </cell>
          <cell r="E4821">
            <v>0</v>
          </cell>
        </row>
        <row r="4822">
          <cell r="A4822" t="str">
            <v>2001999929225</v>
          </cell>
          <cell r="B4822">
            <v>6</v>
          </cell>
          <cell r="C4822">
            <v>203.27186900000001</v>
          </cell>
          <cell r="D4822">
            <v>0</v>
          </cell>
          <cell r="E4822">
            <v>33878644.833333336</v>
          </cell>
        </row>
        <row r="4823">
          <cell r="A4823" t="str">
            <v>2001999929226</v>
          </cell>
          <cell r="B4823">
            <v>5</v>
          </cell>
          <cell r="C4823">
            <v>194.896582</v>
          </cell>
          <cell r="D4823">
            <v>0</v>
          </cell>
          <cell r="E4823">
            <v>38979316.399999999</v>
          </cell>
        </row>
        <row r="4824">
          <cell r="A4824" t="str">
            <v>2001999929228</v>
          </cell>
          <cell r="B4824">
            <v>1</v>
          </cell>
          <cell r="C4824">
            <v>153.43567200000001</v>
          </cell>
          <cell r="D4824">
            <v>0</v>
          </cell>
          <cell r="E4824">
            <v>153435672</v>
          </cell>
        </row>
        <row r="4825">
          <cell r="A4825" t="str">
            <v>2001999929231</v>
          </cell>
          <cell r="B4825">
            <v>2</v>
          </cell>
          <cell r="C4825">
            <v>159.68168</v>
          </cell>
          <cell r="D4825">
            <v>0</v>
          </cell>
          <cell r="E4825">
            <v>79840840</v>
          </cell>
        </row>
        <row r="4826">
          <cell r="A4826" t="str">
            <v>2001999929242</v>
          </cell>
          <cell r="B4826">
            <v>1</v>
          </cell>
          <cell r="C4826">
            <v>52.914743000000001</v>
          </cell>
          <cell r="D4826">
            <v>0</v>
          </cell>
          <cell r="E4826">
            <v>52914743</v>
          </cell>
        </row>
        <row r="4827">
          <cell r="A4827" t="str">
            <v>2001999929284</v>
          </cell>
          <cell r="B4827">
            <v>2</v>
          </cell>
          <cell r="C4827">
            <v>53.684775999999999</v>
          </cell>
          <cell r="D4827">
            <v>0</v>
          </cell>
          <cell r="E4827">
            <v>26842388</v>
          </cell>
        </row>
        <row r="4828">
          <cell r="A4828" t="str">
            <v>2001999929301</v>
          </cell>
          <cell r="B4828">
            <v>2</v>
          </cell>
          <cell r="C4828">
            <v>0</v>
          </cell>
          <cell r="D4828">
            <v>0</v>
          </cell>
          <cell r="E4828">
            <v>0</v>
          </cell>
        </row>
        <row r="4829">
          <cell r="A4829" t="str">
            <v>2001999929304</v>
          </cell>
          <cell r="B4829">
            <v>1</v>
          </cell>
          <cell r="C4829">
            <v>8.3643999999999996E-2</v>
          </cell>
          <cell r="D4829">
            <v>8.3643999999999996E-2</v>
          </cell>
          <cell r="E4829">
            <v>83644</v>
          </cell>
        </row>
        <row r="4830">
          <cell r="A4830" t="str">
            <v>2001999929305</v>
          </cell>
          <cell r="B4830">
            <v>7</v>
          </cell>
          <cell r="C4830">
            <v>-6.0724989999999996</v>
          </cell>
          <cell r="D4830">
            <v>-6.0255590000000003</v>
          </cell>
          <cell r="E4830">
            <v>-867499.85714285704</v>
          </cell>
        </row>
        <row r="4831">
          <cell r="A4831" t="str">
            <v>2001999929306</v>
          </cell>
          <cell r="B4831">
            <v>1</v>
          </cell>
          <cell r="C4831">
            <v>0</v>
          </cell>
          <cell r="D4831">
            <v>0</v>
          </cell>
          <cell r="E4831">
            <v>0</v>
          </cell>
        </row>
        <row r="4832">
          <cell r="A4832" t="str">
            <v>2001999929312</v>
          </cell>
          <cell r="B4832">
            <v>2</v>
          </cell>
          <cell r="C4832">
            <v>0</v>
          </cell>
          <cell r="D4832">
            <v>0</v>
          </cell>
          <cell r="E4832">
            <v>0</v>
          </cell>
        </row>
        <row r="4833">
          <cell r="A4833" t="str">
            <v>2001999929315</v>
          </cell>
          <cell r="B4833">
            <v>7</v>
          </cell>
          <cell r="C4833">
            <v>160.30400700000001</v>
          </cell>
          <cell r="D4833">
            <v>0</v>
          </cell>
          <cell r="E4833">
            <v>22900572.428571429</v>
          </cell>
        </row>
        <row r="4834">
          <cell r="A4834" t="str">
            <v>2001999929320</v>
          </cell>
          <cell r="B4834">
            <v>3</v>
          </cell>
          <cell r="C4834">
            <v>941.47532000000001</v>
          </cell>
          <cell r="D4834">
            <v>0</v>
          </cell>
          <cell r="E4834">
            <v>313825106.66666669</v>
          </cell>
        </row>
        <row r="4835">
          <cell r="A4835" t="str">
            <v>2001999929341</v>
          </cell>
          <cell r="B4835">
            <v>3</v>
          </cell>
          <cell r="C4835">
            <v>173.21749299999999</v>
          </cell>
          <cell r="D4835">
            <v>0</v>
          </cell>
          <cell r="E4835">
            <v>57739164.333333328</v>
          </cell>
        </row>
        <row r="4836">
          <cell r="A4836" t="str">
            <v>2001999929365</v>
          </cell>
          <cell r="B4836">
            <v>3</v>
          </cell>
          <cell r="C4836">
            <v>25.786289</v>
          </cell>
          <cell r="D4836">
            <v>0</v>
          </cell>
          <cell r="E4836">
            <v>8595429.666666666</v>
          </cell>
        </row>
        <row r="4837">
          <cell r="A4837" t="str">
            <v>2001999929366</v>
          </cell>
          <cell r="B4837">
            <v>1</v>
          </cell>
          <cell r="C4837">
            <v>0.21915699999999999</v>
          </cell>
          <cell r="D4837">
            <v>0</v>
          </cell>
          <cell r="E4837">
            <v>219157</v>
          </cell>
        </row>
        <row r="4838">
          <cell r="A4838" t="str">
            <v>2001999929604</v>
          </cell>
          <cell r="B4838">
            <v>1</v>
          </cell>
          <cell r="C4838">
            <v>4.6940000000000003E-2</v>
          </cell>
          <cell r="D4838">
            <v>0</v>
          </cell>
          <cell r="E4838">
            <v>46940</v>
          </cell>
        </row>
        <row r="4839">
          <cell r="A4839" t="str">
            <v>2001999929610</v>
          </cell>
          <cell r="B4839">
            <v>1</v>
          </cell>
          <cell r="C4839">
            <v>4.6940000000000003E-2</v>
          </cell>
          <cell r="D4839">
            <v>0</v>
          </cell>
          <cell r="E4839">
            <v>46940</v>
          </cell>
        </row>
        <row r="4840">
          <cell r="A4840" t="str">
            <v>2001999929612</v>
          </cell>
          <cell r="B4840">
            <v>1</v>
          </cell>
          <cell r="C4840">
            <v>0</v>
          </cell>
          <cell r="D4840">
            <v>0</v>
          </cell>
          <cell r="E4840">
            <v>0</v>
          </cell>
        </row>
        <row r="4841">
          <cell r="A4841" t="str">
            <v>2001999929613</v>
          </cell>
          <cell r="B4841">
            <v>1</v>
          </cell>
          <cell r="C4841">
            <v>0</v>
          </cell>
          <cell r="D4841">
            <v>0</v>
          </cell>
          <cell r="E4841">
            <v>0</v>
          </cell>
        </row>
        <row r="4842">
          <cell r="A4842" t="str">
            <v>2001999929614</v>
          </cell>
          <cell r="B4842">
            <v>4</v>
          </cell>
          <cell r="C4842">
            <v>0</v>
          </cell>
          <cell r="D4842">
            <v>0</v>
          </cell>
          <cell r="E4842">
            <v>0</v>
          </cell>
        </row>
        <row r="4843">
          <cell r="A4843" t="str">
            <v>2001999929615</v>
          </cell>
          <cell r="B4843">
            <v>1</v>
          </cell>
          <cell r="C4843">
            <v>0</v>
          </cell>
          <cell r="D4843">
            <v>0</v>
          </cell>
          <cell r="E4843">
            <v>0</v>
          </cell>
        </row>
        <row r="4844">
          <cell r="A4844" t="str">
            <v>2001999929623</v>
          </cell>
          <cell r="B4844">
            <v>3</v>
          </cell>
          <cell r="C4844">
            <v>25.786289</v>
          </cell>
          <cell r="D4844">
            <v>0</v>
          </cell>
          <cell r="E4844">
            <v>8595429.666666666</v>
          </cell>
        </row>
        <row r="4845">
          <cell r="A4845" t="str">
            <v>2001999929624</v>
          </cell>
          <cell r="B4845">
            <v>1</v>
          </cell>
          <cell r="C4845">
            <v>1.415529</v>
          </cell>
          <cell r="D4845">
            <v>0</v>
          </cell>
          <cell r="E4845">
            <v>1415529</v>
          </cell>
        </row>
        <row r="4846">
          <cell r="A4846" t="str">
            <v>2001999929626</v>
          </cell>
          <cell r="B4846">
            <v>3</v>
          </cell>
          <cell r="C4846">
            <v>17.106784000000001</v>
          </cell>
          <cell r="D4846">
            <v>0</v>
          </cell>
          <cell r="E4846">
            <v>5702261.333333333</v>
          </cell>
        </row>
        <row r="4847">
          <cell r="A4847" t="str">
            <v>2001999929627</v>
          </cell>
          <cell r="B4847">
            <v>2</v>
          </cell>
          <cell r="C4847">
            <v>15.691255</v>
          </cell>
          <cell r="D4847">
            <v>0</v>
          </cell>
          <cell r="E4847">
            <v>7845627.5</v>
          </cell>
        </row>
        <row r="4848">
          <cell r="A4848" t="str">
            <v>2001999929628</v>
          </cell>
          <cell r="B4848">
            <v>7</v>
          </cell>
          <cell r="C4848">
            <v>1157.8636550000001</v>
          </cell>
          <cell r="D4848">
            <v>0</v>
          </cell>
          <cell r="E4848">
            <v>165409093.5714286</v>
          </cell>
        </row>
        <row r="4849">
          <cell r="A4849" t="str">
            <v>2001999929629</v>
          </cell>
          <cell r="B4849">
            <v>5</v>
          </cell>
          <cell r="C4849">
            <v>12.152583</v>
          </cell>
          <cell r="D4849">
            <v>0</v>
          </cell>
          <cell r="E4849">
            <v>2430516.6</v>
          </cell>
        </row>
        <row r="4850">
          <cell r="A4850" t="str">
            <v>2001999929630</v>
          </cell>
          <cell r="B4850">
            <v>7</v>
          </cell>
          <cell r="C4850">
            <v>637.38713900000005</v>
          </cell>
          <cell r="D4850">
            <v>0</v>
          </cell>
          <cell r="E4850">
            <v>91055305.571428582</v>
          </cell>
        </row>
        <row r="4851">
          <cell r="A4851" t="str">
            <v>2001999929631</v>
          </cell>
          <cell r="B4851">
            <v>5</v>
          </cell>
          <cell r="C4851">
            <v>140.97749300000001</v>
          </cell>
          <cell r="D4851">
            <v>0</v>
          </cell>
          <cell r="E4851">
            <v>28195498.600000001</v>
          </cell>
        </row>
        <row r="4852">
          <cell r="A4852" t="str">
            <v>2001999929632</v>
          </cell>
          <cell r="B4852">
            <v>7</v>
          </cell>
          <cell r="C4852">
            <v>100.703532</v>
          </cell>
          <cell r="D4852">
            <v>0</v>
          </cell>
          <cell r="E4852">
            <v>14386218.857142856</v>
          </cell>
        </row>
        <row r="4853">
          <cell r="A4853" t="str">
            <v>2001999929633</v>
          </cell>
          <cell r="B4853">
            <v>2</v>
          </cell>
          <cell r="C4853">
            <v>42.413603999999999</v>
          </cell>
          <cell r="D4853">
            <v>0</v>
          </cell>
          <cell r="E4853">
            <v>21206802</v>
          </cell>
        </row>
        <row r="4854">
          <cell r="A4854" t="str">
            <v>2001999929634</v>
          </cell>
          <cell r="B4854">
            <v>2</v>
          </cell>
          <cell r="C4854">
            <v>53.684775999999999</v>
          </cell>
          <cell r="D4854">
            <v>0</v>
          </cell>
          <cell r="E4854">
            <v>26842388</v>
          </cell>
        </row>
        <row r="4855">
          <cell r="A4855" t="str">
            <v>2001999929635</v>
          </cell>
          <cell r="B4855">
            <v>6</v>
          </cell>
          <cell r="C4855">
            <v>53.064337000000002</v>
          </cell>
          <cell r="D4855">
            <v>0</v>
          </cell>
          <cell r="E4855">
            <v>8844056.166666666</v>
          </cell>
        </row>
        <row r="4856">
          <cell r="A4856" t="str">
            <v>2001999929636</v>
          </cell>
          <cell r="B4856">
            <v>7</v>
          </cell>
          <cell r="C4856">
            <v>235.455851</v>
          </cell>
          <cell r="D4856">
            <v>0</v>
          </cell>
          <cell r="E4856">
            <v>33636550.142857142</v>
          </cell>
        </row>
        <row r="4857">
          <cell r="A4857" t="str">
            <v>2001999929637</v>
          </cell>
          <cell r="B4857">
            <v>1</v>
          </cell>
          <cell r="C4857">
            <v>8.6442449999999997</v>
          </cell>
          <cell r="D4857">
            <v>0</v>
          </cell>
          <cell r="E4857">
            <v>8644245</v>
          </cell>
        </row>
        <row r="4858">
          <cell r="A4858" t="str">
            <v>2001999929638</v>
          </cell>
          <cell r="B4858">
            <v>6</v>
          </cell>
          <cell r="C4858">
            <v>12.132664999999999</v>
          </cell>
          <cell r="D4858">
            <v>0</v>
          </cell>
          <cell r="E4858">
            <v>2022110.833333333</v>
          </cell>
        </row>
        <row r="4859">
          <cell r="A4859" t="str">
            <v>2001999929639</v>
          </cell>
          <cell r="B4859">
            <v>4</v>
          </cell>
          <cell r="C4859">
            <v>41.422336000000001</v>
          </cell>
          <cell r="D4859">
            <v>0</v>
          </cell>
          <cell r="E4859">
            <v>10355584</v>
          </cell>
        </row>
        <row r="4860">
          <cell r="A4860" t="str">
            <v>2001999929640</v>
          </cell>
          <cell r="B4860">
            <v>3</v>
          </cell>
          <cell r="C4860">
            <v>23.867063000000002</v>
          </cell>
          <cell r="D4860">
            <v>0</v>
          </cell>
          <cell r="E4860">
            <v>7955687.666666667</v>
          </cell>
        </row>
        <row r="4861">
          <cell r="A4861" t="str">
            <v>2001999929643</v>
          </cell>
          <cell r="B4861">
            <v>7</v>
          </cell>
          <cell r="C4861">
            <v>202.81476799999999</v>
          </cell>
          <cell r="D4861">
            <v>0</v>
          </cell>
          <cell r="E4861">
            <v>28973538.285714284</v>
          </cell>
        </row>
        <row r="4862">
          <cell r="A4862" t="str">
            <v>2001999929645</v>
          </cell>
          <cell r="B4862">
            <v>7</v>
          </cell>
          <cell r="C4862">
            <v>2099.9449679999998</v>
          </cell>
          <cell r="D4862">
            <v>0</v>
          </cell>
          <cell r="E4862">
            <v>299992138.28571427</v>
          </cell>
        </row>
        <row r="4863">
          <cell r="A4863" t="str">
            <v>2001999929647</v>
          </cell>
          <cell r="B4863">
            <v>6</v>
          </cell>
          <cell r="C4863">
            <v>2578.9645340000002</v>
          </cell>
          <cell r="D4863">
            <v>0</v>
          </cell>
          <cell r="E4863">
            <v>429827422.33333337</v>
          </cell>
        </row>
        <row r="4864">
          <cell r="A4864" t="str">
            <v>2001999929650</v>
          </cell>
          <cell r="B4864">
            <v>1</v>
          </cell>
          <cell r="C4864">
            <v>0</v>
          </cell>
          <cell r="D4864">
            <v>0</v>
          </cell>
          <cell r="E4864">
            <v>0</v>
          </cell>
        </row>
        <row r="4865">
          <cell r="A4865" t="str">
            <v>2001999929651</v>
          </cell>
          <cell r="B4865">
            <v>5</v>
          </cell>
          <cell r="C4865">
            <v>39.985717999999999</v>
          </cell>
          <cell r="D4865">
            <v>0</v>
          </cell>
          <cell r="E4865">
            <v>7997143.5999999996</v>
          </cell>
        </row>
        <row r="4866">
          <cell r="A4866" t="str">
            <v>2001999929729</v>
          </cell>
          <cell r="B4866">
            <v>1</v>
          </cell>
          <cell r="C4866">
            <v>0</v>
          </cell>
          <cell r="D4866">
            <v>0</v>
          </cell>
          <cell r="E4866">
            <v>0</v>
          </cell>
        </row>
        <row r="4867">
          <cell r="A4867" t="str">
            <v>2001999929745</v>
          </cell>
          <cell r="B4867">
            <v>1</v>
          </cell>
          <cell r="C4867">
            <v>0.13058400000000001</v>
          </cell>
          <cell r="D4867">
            <v>0</v>
          </cell>
          <cell r="E4867">
            <v>130584</v>
          </cell>
        </row>
        <row r="4868">
          <cell r="A4868" t="str">
            <v>2001999929749</v>
          </cell>
          <cell r="B4868">
            <v>1</v>
          </cell>
          <cell r="C4868">
            <v>0</v>
          </cell>
          <cell r="D4868">
            <v>0</v>
          </cell>
          <cell r="E4868">
            <v>0</v>
          </cell>
        </row>
        <row r="4869">
          <cell r="A4869" t="str">
            <v>2001999929903</v>
          </cell>
          <cell r="B4869">
            <v>2</v>
          </cell>
          <cell r="C4869">
            <v>0</v>
          </cell>
          <cell r="D4869">
            <v>0</v>
          </cell>
          <cell r="E4869">
            <v>0</v>
          </cell>
        </row>
        <row r="4870">
          <cell r="A4870" t="str">
            <v>2001999930001</v>
          </cell>
          <cell r="B4870">
            <v>785941</v>
          </cell>
          <cell r="C4870">
            <v>0</v>
          </cell>
          <cell r="D4870">
            <v>0</v>
          </cell>
          <cell r="E4870">
            <v>0</v>
          </cell>
        </row>
        <row r="4871">
          <cell r="A4871" t="str">
            <v>2001999930002</v>
          </cell>
          <cell r="B4871">
            <v>494681</v>
          </cell>
          <cell r="C4871">
            <v>0</v>
          </cell>
          <cell r="D4871">
            <v>0</v>
          </cell>
          <cell r="E4871">
            <v>0</v>
          </cell>
        </row>
        <row r="4872">
          <cell r="A4872" t="str">
            <v>2001999930003</v>
          </cell>
          <cell r="B4872">
            <v>610804</v>
          </cell>
          <cell r="C4872">
            <v>0</v>
          </cell>
          <cell r="D4872">
            <v>0</v>
          </cell>
          <cell r="E4872">
            <v>0</v>
          </cell>
        </row>
        <row r="4873">
          <cell r="A4873" t="str">
            <v>2001999930005</v>
          </cell>
          <cell r="B4873">
            <v>553955</v>
          </cell>
          <cell r="C4873">
            <v>0</v>
          </cell>
          <cell r="D4873">
            <v>0</v>
          </cell>
          <cell r="E4873">
            <v>0</v>
          </cell>
        </row>
        <row r="4874">
          <cell r="A4874" t="str">
            <v>2001999930006</v>
          </cell>
          <cell r="B4874">
            <v>1115671</v>
          </cell>
          <cell r="C4874">
            <v>0</v>
          </cell>
          <cell r="D4874">
            <v>0</v>
          </cell>
          <cell r="E4874">
            <v>0</v>
          </cell>
        </row>
        <row r="4875">
          <cell r="A4875" t="str">
            <v>2001999930007</v>
          </cell>
          <cell r="B4875">
            <v>611690</v>
          </cell>
          <cell r="C4875">
            <v>0</v>
          </cell>
          <cell r="D4875">
            <v>0</v>
          </cell>
          <cell r="E4875">
            <v>0</v>
          </cell>
        </row>
        <row r="4876">
          <cell r="A4876" t="str">
            <v>2001999930008</v>
          </cell>
          <cell r="B4876">
            <v>626479</v>
          </cell>
          <cell r="C4876">
            <v>0</v>
          </cell>
          <cell r="D4876">
            <v>0</v>
          </cell>
          <cell r="E4876">
            <v>0</v>
          </cell>
        </row>
        <row r="4877">
          <cell r="A4877" t="str">
            <v>2001999930009</v>
          </cell>
          <cell r="B4877">
            <v>292163</v>
          </cell>
          <cell r="C4877">
            <v>0</v>
          </cell>
          <cell r="D4877">
            <v>0</v>
          </cell>
          <cell r="E4877">
            <v>0</v>
          </cell>
        </row>
        <row r="4878">
          <cell r="A4878" t="str">
            <v>2001999930013</v>
          </cell>
          <cell r="B4878">
            <v>1128583</v>
          </cell>
          <cell r="C4878">
            <v>0</v>
          </cell>
          <cell r="D4878">
            <v>0</v>
          </cell>
          <cell r="E4878">
            <v>0</v>
          </cell>
        </row>
        <row r="4879">
          <cell r="A4879" t="str">
            <v>2001999930014</v>
          </cell>
          <cell r="B4879">
            <v>605853</v>
          </cell>
          <cell r="C4879">
            <v>40643.472781999997</v>
          </cell>
          <cell r="D4879">
            <v>0</v>
          </cell>
          <cell r="E4879">
            <v>67084.709957696003</v>
          </cell>
        </row>
        <row r="4880">
          <cell r="A4880" t="str">
            <v>2001999930015</v>
          </cell>
          <cell r="B4880">
            <v>611690</v>
          </cell>
          <cell r="C4880">
            <v>25691.591690000001</v>
          </cell>
          <cell r="D4880">
            <v>0</v>
          </cell>
          <cell r="E4880">
            <v>42001</v>
          </cell>
        </row>
        <row r="4881">
          <cell r="A4881" t="str">
            <v>2001999930018</v>
          </cell>
          <cell r="B4881">
            <v>256460</v>
          </cell>
          <cell r="C4881">
            <v>5335529.2233189996</v>
          </cell>
          <cell r="D4881">
            <v>0</v>
          </cell>
          <cell r="E4881">
            <v>20804527.892532945</v>
          </cell>
        </row>
        <row r="4882">
          <cell r="A4882" t="str">
            <v>2001999930019</v>
          </cell>
          <cell r="B4882">
            <v>29233</v>
          </cell>
          <cell r="C4882">
            <v>71631.171644999995</v>
          </cell>
          <cell r="D4882">
            <v>0</v>
          </cell>
          <cell r="E4882">
            <v>2450353.0819621659</v>
          </cell>
        </row>
        <row r="4883">
          <cell r="A4883" t="str">
            <v>2001999930020</v>
          </cell>
          <cell r="B4883">
            <v>246037</v>
          </cell>
          <cell r="C4883">
            <v>731277.74196999997</v>
          </cell>
          <cell r="D4883">
            <v>730549.56949100003</v>
          </cell>
          <cell r="E4883">
            <v>2972226.7056174478</v>
          </cell>
        </row>
        <row r="4884">
          <cell r="A4884" t="str">
            <v>2001999930021</v>
          </cell>
          <cell r="B4884">
            <v>15343</v>
          </cell>
          <cell r="C4884">
            <v>1600.2217800000001</v>
          </cell>
          <cell r="D4884">
            <v>0</v>
          </cell>
          <cell r="E4884">
            <v>104296.53783484326</v>
          </cell>
        </row>
        <row r="4885">
          <cell r="A4885" t="str">
            <v>2001999930025</v>
          </cell>
          <cell r="B4885">
            <v>8312</v>
          </cell>
          <cell r="C4885">
            <v>2721.0276480000002</v>
          </cell>
          <cell r="D4885">
            <v>0</v>
          </cell>
          <cell r="E4885">
            <v>327361.36284889316</v>
          </cell>
        </row>
        <row r="4886">
          <cell r="A4886" t="str">
            <v>2001999930031</v>
          </cell>
          <cell r="B4886">
            <v>228361</v>
          </cell>
          <cell r="C4886">
            <v>68857.881611999997</v>
          </cell>
          <cell r="D4886">
            <v>69852.469637000002</v>
          </cell>
          <cell r="E4886">
            <v>301530.82887183013</v>
          </cell>
        </row>
        <row r="4887">
          <cell r="A4887" t="str">
            <v>2001999930032</v>
          </cell>
          <cell r="B4887">
            <v>276</v>
          </cell>
          <cell r="C4887">
            <v>18799.330774999999</v>
          </cell>
          <cell r="D4887">
            <v>0</v>
          </cell>
          <cell r="E4887">
            <v>68113517.30072464</v>
          </cell>
        </row>
        <row r="4888">
          <cell r="A4888" t="str">
            <v>2001999930034</v>
          </cell>
          <cell r="B4888">
            <v>260</v>
          </cell>
          <cell r="C4888">
            <v>3641.4781459999999</v>
          </cell>
          <cell r="D4888">
            <v>0</v>
          </cell>
          <cell r="E4888">
            <v>14005685.176923078</v>
          </cell>
        </row>
        <row r="4889">
          <cell r="A4889" t="str">
            <v>2001999930036</v>
          </cell>
          <cell r="B4889">
            <v>611690</v>
          </cell>
          <cell r="C4889">
            <v>890828.35552400001</v>
          </cell>
          <cell r="D4889">
            <v>0</v>
          </cell>
          <cell r="E4889">
            <v>1456339.5764586637</v>
          </cell>
        </row>
        <row r="4890">
          <cell r="A4890" t="str">
            <v>2001999930039</v>
          </cell>
          <cell r="B4890">
            <v>197534</v>
          </cell>
          <cell r="C4890">
            <v>1974.0034450000001</v>
          </cell>
          <cell r="D4890">
            <v>1988.323946</v>
          </cell>
          <cell r="E4890">
            <v>9993.2337977259613</v>
          </cell>
        </row>
        <row r="4891">
          <cell r="A4891" t="str">
            <v>2001999930042</v>
          </cell>
          <cell r="B4891">
            <v>32768</v>
          </cell>
          <cell r="C4891">
            <v>0</v>
          </cell>
          <cell r="D4891">
            <v>0</v>
          </cell>
          <cell r="E4891">
            <v>0</v>
          </cell>
        </row>
        <row r="4892">
          <cell r="A4892" t="str">
            <v>2001999930043</v>
          </cell>
          <cell r="B4892">
            <v>5390</v>
          </cell>
          <cell r="C4892">
            <v>43.669750000000001</v>
          </cell>
          <cell r="D4892">
            <v>0</v>
          </cell>
          <cell r="E4892">
            <v>8101.994434137292</v>
          </cell>
        </row>
        <row r="4893">
          <cell r="A4893" t="str">
            <v>2001999930044</v>
          </cell>
          <cell r="B4893">
            <v>158161</v>
          </cell>
          <cell r="C4893">
            <v>0</v>
          </cell>
          <cell r="D4893">
            <v>0</v>
          </cell>
          <cell r="E4893">
            <v>0</v>
          </cell>
        </row>
        <row r="4894">
          <cell r="A4894" t="str">
            <v>2001999930046</v>
          </cell>
          <cell r="B4894">
            <v>848</v>
          </cell>
          <cell r="C4894">
            <v>0</v>
          </cell>
          <cell r="D4894">
            <v>0</v>
          </cell>
          <cell r="E4894">
            <v>0</v>
          </cell>
        </row>
        <row r="4895">
          <cell r="A4895" t="str">
            <v>2001999930048</v>
          </cell>
          <cell r="B4895">
            <v>181099</v>
          </cell>
          <cell r="C4895">
            <v>0</v>
          </cell>
          <cell r="D4895">
            <v>0</v>
          </cell>
          <cell r="E4895">
            <v>0</v>
          </cell>
        </row>
        <row r="4896">
          <cell r="A4896" t="str">
            <v>2001999930051</v>
          </cell>
          <cell r="B4896">
            <v>101</v>
          </cell>
          <cell r="C4896">
            <v>380.663881</v>
          </cell>
          <cell r="D4896">
            <v>0</v>
          </cell>
          <cell r="E4896">
            <v>3768949.3168316833</v>
          </cell>
        </row>
        <row r="4897">
          <cell r="A4897" t="str">
            <v>2001999930053</v>
          </cell>
          <cell r="B4897">
            <v>599049</v>
          </cell>
          <cell r="C4897">
            <v>5.5466420000000003</v>
          </cell>
          <cell r="D4897">
            <v>0</v>
          </cell>
          <cell r="E4897">
            <v>9.259078973506341</v>
          </cell>
        </row>
        <row r="4898">
          <cell r="A4898" t="str">
            <v>2001999930054</v>
          </cell>
          <cell r="B4898">
            <v>804</v>
          </cell>
          <cell r="C4898">
            <v>5628.5358800000004</v>
          </cell>
          <cell r="D4898">
            <v>0</v>
          </cell>
          <cell r="E4898">
            <v>7000666.5174129354</v>
          </cell>
        </row>
        <row r="4899">
          <cell r="A4899" t="str">
            <v>2001999930055</v>
          </cell>
          <cell r="B4899">
            <v>460316</v>
          </cell>
          <cell r="C4899">
            <v>0</v>
          </cell>
          <cell r="D4899">
            <v>0</v>
          </cell>
          <cell r="E4899">
            <v>0</v>
          </cell>
        </row>
        <row r="4900">
          <cell r="A4900" t="str">
            <v>2001999930058</v>
          </cell>
          <cell r="B4900">
            <v>3636</v>
          </cell>
          <cell r="C4900">
            <v>5493.5709390000002</v>
          </cell>
          <cell r="D4900">
            <v>5397.9674569999997</v>
          </cell>
          <cell r="E4900">
            <v>1510883.0965346536</v>
          </cell>
        </row>
        <row r="4901">
          <cell r="A4901" t="str">
            <v>2001999930062</v>
          </cell>
          <cell r="B4901">
            <v>11240</v>
          </cell>
          <cell r="C4901">
            <v>15614.317502</v>
          </cell>
          <cell r="D4901">
            <v>0</v>
          </cell>
          <cell r="E4901">
            <v>1389174.1549822064</v>
          </cell>
        </row>
        <row r="4902">
          <cell r="A4902" t="str">
            <v>2001999930063</v>
          </cell>
          <cell r="B4902">
            <v>157</v>
          </cell>
          <cell r="C4902">
            <v>812.81224499999996</v>
          </cell>
          <cell r="D4902">
            <v>0</v>
          </cell>
          <cell r="E4902">
            <v>5177148.0573248407</v>
          </cell>
        </row>
        <row r="4903">
          <cell r="A4903" t="str">
            <v>2001999930064</v>
          </cell>
          <cell r="B4903">
            <v>3429</v>
          </cell>
          <cell r="C4903">
            <v>3958.796609</v>
          </cell>
          <cell r="D4903">
            <v>0</v>
          </cell>
          <cell r="E4903">
            <v>1154504.6978710995</v>
          </cell>
        </row>
        <row r="4904">
          <cell r="A4904" t="str">
            <v>2001999930066</v>
          </cell>
          <cell r="B4904">
            <v>620</v>
          </cell>
          <cell r="C4904">
            <v>728.32130700000005</v>
          </cell>
          <cell r="D4904">
            <v>0</v>
          </cell>
          <cell r="E4904">
            <v>1174711.7854838711</v>
          </cell>
        </row>
        <row r="4905">
          <cell r="A4905" t="str">
            <v>2001999930068</v>
          </cell>
          <cell r="B4905">
            <v>189</v>
          </cell>
          <cell r="C4905">
            <v>0</v>
          </cell>
          <cell r="D4905">
            <v>0</v>
          </cell>
          <cell r="E4905">
            <v>0</v>
          </cell>
        </row>
        <row r="4906">
          <cell r="A4906" t="str">
            <v>2001999930069</v>
          </cell>
          <cell r="B4906">
            <v>206</v>
          </cell>
          <cell r="C4906">
            <v>0</v>
          </cell>
          <cell r="D4906">
            <v>0</v>
          </cell>
          <cell r="E4906">
            <v>0</v>
          </cell>
        </row>
        <row r="4907">
          <cell r="A4907" t="str">
            <v>2001999930071</v>
          </cell>
          <cell r="B4907">
            <v>102</v>
          </cell>
          <cell r="C4907">
            <v>66.020595999999998</v>
          </cell>
          <cell r="D4907">
            <v>0</v>
          </cell>
          <cell r="E4907">
            <v>647260.74509803916</v>
          </cell>
        </row>
        <row r="4908">
          <cell r="A4908" t="str">
            <v>2001999930072</v>
          </cell>
          <cell r="B4908">
            <v>67</v>
          </cell>
          <cell r="C4908">
            <v>0</v>
          </cell>
          <cell r="D4908">
            <v>0</v>
          </cell>
          <cell r="E4908">
            <v>0</v>
          </cell>
        </row>
        <row r="4909">
          <cell r="A4909" t="str">
            <v>2001999930073</v>
          </cell>
          <cell r="B4909">
            <v>410</v>
          </cell>
          <cell r="C4909">
            <v>0</v>
          </cell>
          <cell r="D4909">
            <v>0</v>
          </cell>
          <cell r="E4909">
            <v>0</v>
          </cell>
        </row>
        <row r="4910">
          <cell r="A4910" t="str">
            <v>2001999930074</v>
          </cell>
          <cell r="B4910">
            <v>29</v>
          </cell>
          <cell r="C4910">
            <v>6.5750659999999996</v>
          </cell>
          <cell r="D4910">
            <v>0</v>
          </cell>
          <cell r="E4910">
            <v>226726.41379310342</v>
          </cell>
        </row>
        <row r="4911">
          <cell r="A4911" t="str">
            <v>2001999930076</v>
          </cell>
          <cell r="B4911">
            <v>72</v>
          </cell>
          <cell r="C4911">
            <v>2247.9225510000001</v>
          </cell>
          <cell r="D4911">
            <v>0</v>
          </cell>
          <cell r="E4911">
            <v>31221146.541666672</v>
          </cell>
        </row>
        <row r="4912">
          <cell r="A4912" t="str">
            <v>2001999930077</v>
          </cell>
          <cell r="B4912">
            <v>30</v>
          </cell>
          <cell r="C4912">
            <v>149060.59810199999</v>
          </cell>
          <cell r="D4912">
            <v>0</v>
          </cell>
          <cell r="E4912">
            <v>4968686603.3999996</v>
          </cell>
        </row>
        <row r="4913">
          <cell r="A4913" t="str">
            <v>2001999930079</v>
          </cell>
          <cell r="B4913">
            <v>33</v>
          </cell>
          <cell r="C4913">
            <v>59624.202984000003</v>
          </cell>
          <cell r="D4913">
            <v>59624.239240000003</v>
          </cell>
          <cell r="E4913">
            <v>1806794029.818182</v>
          </cell>
        </row>
        <row r="4914">
          <cell r="A4914" t="str">
            <v>2001999930082</v>
          </cell>
          <cell r="B4914">
            <v>23542</v>
          </cell>
          <cell r="C4914">
            <v>34662.844458</v>
          </cell>
          <cell r="D4914">
            <v>0</v>
          </cell>
          <cell r="E4914">
            <v>1472383.1644720077</v>
          </cell>
        </row>
        <row r="4915">
          <cell r="A4915" t="str">
            <v>2001999930083</v>
          </cell>
          <cell r="B4915">
            <v>1033</v>
          </cell>
          <cell r="C4915">
            <v>21199.776622000001</v>
          </cell>
          <cell r="D4915">
            <v>21188.791915000002</v>
          </cell>
          <cell r="E4915">
            <v>20522533.031945791</v>
          </cell>
        </row>
        <row r="4916">
          <cell r="A4916" t="str">
            <v>2001999930085</v>
          </cell>
          <cell r="B4916">
            <v>528731</v>
          </cell>
          <cell r="C4916">
            <v>476774.50864900002</v>
          </cell>
          <cell r="D4916">
            <v>480936.64169299998</v>
          </cell>
          <cell r="E4916">
            <v>901733.60111096187</v>
          </cell>
        </row>
        <row r="4917">
          <cell r="A4917" t="str">
            <v>2001999930086</v>
          </cell>
          <cell r="B4917">
            <v>8771</v>
          </cell>
          <cell r="C4917">
            <v>17445.529060000001</v>
          </cell>
          <cell r="D4917">
            <v>18280.204977000001</v>
          </cell>
          <cell r="E4917">
            <v>1989001.1469615779</v>
          </cell>
        </row>
        <row r="4918">
          <cell r="A4918" t="str">
            <v>2001999930087</v>
          </cell>
          <cell r="B4918">
            <v>524919</v>
          </cell>
          <cell r="C4918">
            <v>459536.47716800001</v>
          </cell>
          <cell r="D4918">
            <v>462701.62144100002</v>
          </cell>
          <cell r="E4918">
            <v>875442.64385171805</v>
          </cell>
        </row>
        <row r="4919">
          <cell r="A4919" t="str">
            <v>2001999930090</v>
          </cell>
          <cell r="B4919">
            <v>104602</v>
          </cell>
          <cell r="C4919">
            <v>327304.20305000001</v>
          </cell>
          <cell r="D4919">
            <v>331387.31845899997</v>
          </cell>
          <cell r="E4919">
            <v>3129043.4508900405</v>
          </cell>
        </row>
        <row r="4920">
          <cell r="A4920" t="str">
            <v>2001999930091</v>
          </cell>
          <cell r="B4920">
            <v>86610</v>
          </cell>
          <cell r="C4920">
            <v>329746.28741200001</v>
          </cell>
          <cell r="D4920">
            <v>333375.64240499999</v>
          </cell>
          <cell r="E4920">
            <v>3807254.2132779127</v>
          </cell>
        </row>
        <row r="4921">
          <cell r="A4921" t="str">
            <v>2001999930092</v>
          </cell>
          <cell r="B4921">
            <v>25</v>
          </cell>
          <cell r="C4921">
            <v>6.314349</v>
          </cell>
          <cell r="D4921">
            <v>0</v>
          </cell>
          <cell r="E4921">
            <v>252573.96</v>
          </cell>
        </row>
        <row r="4922">
          <cell r="A4922" t="str">
            <v>2001999930093</v>
          </cell>
          <cell r="B4922">
            <v>5</v>
          </cell>
          <cell r="C4922">
            <v>3.8540999999999999E-2</v>
          </cell>
          <cell r="D4922">
            <v>0</v>
          </cell>
          <cell r="E4922">
            <v>7708.2</v>
          </cell>
        </row>
        <row r="4923">
          <cell r="A4923" t="str">
            <v>2001999930094</v>
          </cell>
          <cell r="B4923">
            <v>770</v>
          </cell>
          <cell r="C4923">
            <v>566.05915000000005</v>
          </cell>
          <cell r="D4923">
            <v>0</v>
          </cell>
          <cell r="E4923">
            <v>735141.75324675336</v>
          </cell>
        </row>
        <row r="4924">
          <cell r="A4924" t="str">
            <v>2001999930095</v>
          </cell>
          <cell r="B4924">
            <v>267</v>
          </cell>
          <cell r="C4924">
            <v>0</v>
          </cell>
          <cell r="D4924">
            <v>0</v>
          </cell>
          <cell r="E4924">
            <v>0</v>
          </cell>
        </row>
        <row r="4925">
          <cell r="A4925" t="str">
            <v>2001999930098</v>
          </cell>
          <cell r="B4925">
            <v>9678</v>
          </cell>
          <cell r="C4925">
            <v>727.21489699999995</v>
          </cell>
          <cell r="D4925">
            <v>0</v>
          </cell>
          <cell r="E4925">
            <v>75141.030894812968</v>
          </cell>
        </row>
        <row r="4926">
          <cell r="A4926" t="str">
            <v>2001999930101</v>
          </cell>
          <cell r="B4926">
            <v>346751</v>
          </cell>
          <cell r="C4926">
            <v>995640811.61026299</v>
          </cell>
          <cell r="D4926">
            <v>0</v>
          </cell>
          <cell r="E4926">
            <v>2871342293.4909</v>
          </cell>
        </row>
        <row r="4927">
          <cell r="A4927" t="str">
            <v>2001999930102</v>
          </cell>
          <cell r="B4927">
            <v>351691</v>
          </cell>
          <cell r="C4927">
            <v>186812016.453785</v>
          </cell>
          <cell r="D4927">
            <v>0</v>
          </cell>
          <cell r="E4927">
            <v>531182249.34327292</v>
          </cell>
        </row>
        <row r="4928">
          <cell r="A4928" t="str">
            <v>2001999930103</v>
          </cell>
          <cell r="B4928">
            <v>11359</v>
          </cell>
          <cell r="C4928">
            <v>0</v>
          </cell>
          <cell r="D4928">
            <v>0</v>
          </cell>
          <cell r="E4928">
            <v>0</v>
          </cell>
        </row>
        <row r="4929">
          <cell r="A4929" t="str">
            <v>2001999930104</v>
          </cell>
          <cell r="B4929">
            <v>191544</v>
          </cell>
          <cell r="C4929">
            <v>575148.96258000005</v>
          </cell>
          <cell r="D4929">
            <v>0</v>
          </cell>
          <cell r="E4929">
            <v>3002698.923380529</v>
          </cell>
        </row>
        <row r="4930">
          <cell r="A4930" t="str">
            <v>2001999930105</v>
          </cell>
          <cell r="B4930">
            <v>15596</v>
          </cell>
          <cell r="C4930">
            <v>15291.030041</v>
          </cell>
          <cell r="D4930">
            <v>0</v>
          </cell>
          <cell r="E4930">
            <v>980445.62971274683</v>
          </cell>
        </row>
        <row r="4931">
          <cell r="A4931" t="str">
            <v>2001999930106</v>
          </cell>
          <cell r="B4931">
            <v>101854</v>
          </cell>
          <cell r="C4931">
            <v>99677.712316999998</v>
          </cell>
          <cell r="D4931">
            <v>0</v>
          </cell>
          <cell r="E4931">
            <v>978633.26248355489</v>
          </cell>
        </row>
        <row r="4932">
          <cell r="A4932" t="str">
            <v>2001999930108</v>
          </cell>
          <cell r="B4932">
            <v>78156</v>
          </cell>
          <cell r="C4932">
            <v>76012.581235000005</v>
          </cell>
          <cell r="D4932">
            <v>0</v>
          </cell>
          <cell r="E4932">
            <v>972575.12199959066</v>
          </cell>
        </row>
        <row r="4933">
          <cell r="A4933" t="str">
            <v>2001999930109</v>
          </cell>
          <cell r="B4933">
            <v>11464</v>
          </cell>
          <cell r="C4933">
            <v>43409.138913000003</v>
          </cell>
          <cell r="D4933">
            <v>0</v>
          </cell>
          <cell r="E4933">
            <v>3786561.3148115841</v>
          </cell>
        </row>
        <row r="4934">
          <cell r="A4934" t="str">
            <v>2001999930110</v>
          </cell>
          <cell r="B4934">
            <v>129226</v>
          </cell>
          <cell r="C4934">
            <v>493119.43170700001</v>
          </cell>
          <cell r="D4934">
            <v>0</v>
          </cell>
          <cell r="E4934">
            <v>3815945.9528809991</v>
          </cell>
        </row>
        <row r="4935">
          <cell r="A4935" t="str">
            <v>2001999930111</v>
          </cell>
          <cell r="B4935">
            <v>1149</v>
          </cell>
          <cell r="C4935">
            <v>756.19591600000001</v>
          </cell>
          <cell r="D4935">
            <v>0</v>
          </cell>
          <cell r="E4935">
            <v>658133.95648389903</v>
          </cell>
        </row>
        <row r="4936">
          <cell r="A4936" t="str">
            <v>2001999930113</v>
          </cell>
          <cell r="B4936">
            <v>2173</v>
          </cell>
          <cell r="C4936">
            <v>26785.836803999999</v>
          </cell>
          <cell r="D4936">
            <v>0</v>
          </cell>
          <cell r="E4936">
            <v>12326662.127933731</v>
          </cell>
        </row>
        <row r="4937">
          <cell r="A4937" t="str">
            <v>2001999930114</v>
          </cell>
          <cell r="B4937">
            <v>2171</v>
          </cell>
          <cell r="C4937">
            <v>7420.8701170000004</v>
          </cell>
          <cell r="D4937">
            <v>0</v>
          </cell>
          <cell r="E4937">
            <v>3418180.6158452327</v>
          </cell>
        </row>
        <row r="4938">
          <cell r="A4938" t="str">
            <v>2001999930116</v>
          </cell>
          <cell r="B4938">
            <v>196802</v>
          </cell>
          <cell r="C4938">
            <v>54030.974763999999</v>
          </cell>
          <cell r="D4938">
            <v>54687.703012999998</v>
          </cell>
          <cell r="E4938">
            <v>274544.84590603755</v>
          </cell>
        </row>
        <row r="4939">
          <cell r="A4939" t="str">
            <v>2001999930119</v>
          </cell>
          <cell r="B4939">
            <v>1096</v>
          </cell>
          <cell r="C4939">
            <v>241.681949</v>
          </cell>
          <cell r="D4939">
            <v>0</v>
          </cell>
          <cell r="E4939">
            <v>220512.72718978103</v>
          </cell>
        </row>
        <row r="4940">
          <cell r="A4940" t="str">
            <v>2001999930120</v>
          </cell>
          <cell r="B4940">
            <v>335</v>
          </cell>
          <cell r="C4940">
            <v>397.74750999999998</v>
          </cell>
          <cell r="D4940">
            <v>0</v>
          </cell>
          <cell r="E4940">
            <v>1187306</v>
          </cell>
        </row>
        <row r="4941">
          <cell r="A4941" t="str">
            <v>2001999930122</v>
          </cell>
          <cell r="B4941">
            <v>360897</v>
          </cell>
          <cell r="C4941">
            <v>464963943.39073598</v>
          </cell>
          <cell r="D4941">
            <v>0</v>
          </cell>
          <cell r="E4941">
            <v>1288356354.8345816</v>
          </cell>
        </row>
        <row r="4942">
          <cell r="A4942" t="str">
            <v>2001999930123</v>
          </cell>
          <cell r="B4942">
            <v>360297</v>
          </cell>
          <cell r="C4942">
            <v>411295145.33125103</v>
          </cell>
          <cell r="D4942">
            <v>0</v>
          </cell>
          <cell r="E4942">
            <v>1141544740.3982022</v>
          </cell>
        </row>
        <row r="4943">
          <cell r="A4943" t="str">
            <v>2001999930129</v>
          </cell>
          <cell r="B4943">
            <v>226680</v>
          </cell>
          <cell r="C4943">
            <v>12743490.966437999</v>
          </cell>
          <cell r="D4943">
            <v>0</v>
          </cell>
          <cell r="E4943">
            <v>56217976.73565378</v>
          </cell>
        </row>
        <row r="4944">
          <cell r="A4944" t="str">
            <v>2001999930133</v>
          </cell>
          <cell r="B4944">
            <v>50</v>
          </cell>
          <cell r="C4944">
            <v>914.48629800000003</v>
          </cell>
          <cell r="D4944">
            <v>0</v>
          </cell>
          <cell r="E4944">
            <v>18289725.960000001</v>
          </cell>
        </row>
        <row r="4945">
          <cell r="A4945" t="str">
            <v>2001999930134</v>
          </cell>
          <cell r="B4945">
            <v>42</v>
          </cell>
          <cell r="C4945">
            <v>126.102155</v>
          </cell>
          <cell r="D4945">
            <v>0</v>
          </cell>
          <cell r="E4945">
            <v>3002432.2619047617</v>
          </cell>
        </row>
        <row r="4946">
          <cell r="A4946" t="str">
            <v>2001999930135</v>
          </cell>
          <cell r="B4946">
            <v>158</v>
          </cell>
          <cell r="C4946">
            <v>31.097909999999999</v>
          </cell>
          <cell r="D4946">
            <v>0</v>
          </cell>
          <cell r="E4946">
            <v>196822.21518987342</v>
          </cell>
        </row>
        <row r="4947">
          <cell r="A4947" t="str">
            <v>2001999930136</v>
          </cell>
          <cell r="B4947">
            <v>2754</v>
          </cell>
          <cell r="C4947">
            <v>374.24374999999998</v>
          </cell>
          <cell r="D4947">
            <v>0</v>
          </cell>
          <cell r="E4947">
            <v>135890.97676107479</v>
          </cell>
        </row>
        <row r="4948">
          <cell r="A4948" t="str">
            <v>2001999930138</v>
          </cell>
          <cell r="B4948">
            <v>31</v>
          </cell>
          <cell r="C4948">
            <v>72.320465999999996</v>
          </cell>
          <cell r="D4948">
            <v>0</v>
          </cell>
          <cell r="E4948">
            <v>2332918.2580645159</v>
          </cell>
        </row>
        <row r="4949">
          <cell r="A4949" t="str">
            <v>2001999930152</v>
          </cell>
          <cell r="B4949">
            <v>5654</v>
          </cell>
          <cell r="C4949">
            <v>4945.1389799999997</v>
          </cell>
          <cell r="D4949">
            <v>0</v>
          </cell>
          <cell r="E4949">
            <v>874626.63247258577</v>
          </cell>
        </row>
        <row r="4950">
          <cell r="A4950" t="str">
            <v>2001999930155</v>
          </cell>
          <cell r="B4950">
            <v>147147</v>
          </cell>
          <cell r="C4950">
            <v>48491.374962000002</v>
          </cell>
          <cell r="D4950">
            <v>0</v>
          </cell>
          <cell r="E4950">
            <v>329543.75530591857</v>
          </cell>
        </row>
        <row r="4951">
          <cell r="A4951" t="str">
            <v>2001999930157</v>
          </cell>
          <cell r="B4951">
            <v>144201</v>
          </cell>
          <cell r="C4951">
            <v>121974.012624</v>
          </cell>
          <cell r="D4951">
            <v>122424.93453300001</v>
          </cell>
          <cell r="E4951">
            <v>845861.07325191912</v>
          </cell>
        </row>
        <row r="4952">
          <cell r="A4952" t="str">
            <v>2001999930158</v>
          </cell>
          <cell r="B4952">
            <v>388918</v>
          </cell>
          <cell r="C4952">
            <v>1828280.3661209999</v>
          </cell>
          <cell r="D4952">
            <v>1850933.164041</v>
          </cell>
          <cell r="E4952">
            <v>4700940.4710530238</v>
          </cell>
        </row>
        <row r="4953">
          <cell r="A4953" t="str">
            <v>2001999930159</v>
          </cell>
          <cell r="B4953">
            <v>111570</v>
          </cell>
          <cell r="C4953">
            <v>70575.043512000004</v>
          </cell>
          <cell r="D4953">
            <v>0</v>
          </cell>
          <cell r="E4953">
            <v>632562.90680290409</v>
          </cell>
        </row>
        <row r="4954">
          <cell r="A4954" t="str">
            <v>2001999930161</v>
          </cell>
          <cell r="B4954">
            <v>123813</v>
          </cell>
          <cell r="C4954">
            <v>532875.30168599996</v>
          </cell>
          <cell r="D4954">
            <v>532875.30168599996</v>
          </cell>
          <cell r="E4954">
            <v>4303871.9818274323</v>
          </cell>
        </row>
        <row r="4955">
          <cell r="A4955" t="str">
            <v>2001999930162</v>
          </cell>
          <cell r="B4955">
            <v>52863</v>
          </cell>
          <cell r="C4955">
            <v>21293.273862999999</v>
          </cell>
          <cell r="D4955">
            <v>21371.646686</v>
          </cell>
          <cell r="E4955">
            <v>402801.08701738453</v>
          </cell>
        </row>
        <row r="4956">
          <cell r="A4956" t="str">
            <v>2001999930163</v>
          </cell>
          <cell r="B4956">
            <v>8390</v>
          </cell>
          <cell r="C4956">
            <v>89945.964806000004</v>
          </cell>
          <cell r="D4956">
            <v>0</v>
          </cell>
          <cell r="E4956">
            <v>10720615.590703219</v>
          </cell>
        </row>
        <row r="4957">
          <cell r="A4957" t="str">
            <v>2001999930164</v>
          </cell>
          <cell r="B4957">
            <v>7275</v>
          </cell>
          <cell r="C4957">
            <v>3654.736797</v>
          </cell>
          <cell r="D4957">
            <v>0</v>
          </cell>
          <cell r="E4957">
            <v>502369.31917525775</v>
          </cell>
        </row>
        <row r="4958">
          <cell r="A4958" t="str">
            <v>2001999930165</v>
          </cell>
          <cell r="B4958">
            <v>101315</v>
          </cell>
          <cell r="C4958">
            <v>92787.095799000002</v>
          </cell>
          <cell r="D4958">
            <v>0</v>
          </cell>
          <cell r="E4958">
            <v>915827.82212900359</v>
          </cell>
        </row>
        <row r="4959">
          <cell r="A4959" t="str">
            <v>2001999930166</v>
          </cell>
          <cell r="B4959">
            <v>12551</v>
          </cell>
          <cell r="C4959">
            <v>9849.4332020000002</v>
          </cell>
          <cell r="D4959">
            <v>0</v>
          </cell>
          <cell r="E4959">
            <v>784752.86447295034</v>
          </cell>
        </row>
        <row r="4960">
          <cell r="A4960" t="str">
            <v>2001999930167</v>
          </cell>
          <cell r="B4960">
            <v>7471</v>
          </cell>
          <cell r="C4960">
            <v>59703.386272999996</v>
          </cell>
          <cell r="D4960">
            <v>0</v>
          </cell>
          <cell r="E4960">
            <v>7991351.3951278273</v>
          </cell>
        </row>
        <row r="4961">
          <cell r="A4961" t="str">
            <v>2001999930169</v>
          </cell>
          <cell r="B4961">
            <v>13534</v>
          </cell>
          <cell r="C4961">
            <v>6531.2609769999999</v>
          </cell>
          <cell r="D4961">
            <v>0</v>
          </cell>
          <cell r="E4961">
            <v>482581.71841288602</v>
          </cell>
        </row>
        <row r="4962">
          <cell r="A4962" t="str">
            <v>2001999930170</v>
          </cell>
          <cell r="B4962">
            <v>389975</v>
          </cell>
          <cell r="C4962">
            <v>1801902.350964</v>
          </cell>
          <cell r="D4962">
            <v>1807707.6922510001</v>
          </cell>
          <cell r="E4962">
            <v>4620558.6280248733</v>
          </cell>
        </row>
        <row r="4963">
          <cell r="A4963" t="str">
            <v>2001999930171</v>
          </cell>
          <cell r="B4963">
            <v>101</v>
          </cell>
          <cell r="C4963">
            <v>25.335464999999999</v>
          </cell>
          <cell r="D4963">
            <v>0</v>
          </cell>
          <cell r="E4963">
            <v>250846.18811881187</v>
          </cell>
        </row>
        <row r="4964">
          <cell r="A4964" t="str">
            <v>2001999930173</v>
          </cell>
          <cell r="B4964">
            <v>95</v>
          </cell>
          <cell r="C4964">
            <v>79.504433000000006</v>
          </cell>
          <cell r="D4964">
            <v>0</v>
          </cell>
          <cell r="E4964">
            <v>836888.76842105261</v>
          </cell>
        </row>
        <row r="4965">
          <cell r="A4965" t="str">
            <v>2001999930174</v>
          </cell>
          <cell r="B4965">
            <v>1185</v>
          </cell>
          <cell r="C4965">
            <v>590.93316900000002</v>
          </cell>
          <cell r="D4965">
            <v>512.56034599999998</v>
          </cell>
          <cell r="E4965">
            <v>498677.77974683547</v>
          </cell>
        </row>
        <row r="4966">
          <cell r="A4966" t="str">
            <v>2001999930176</v>
          </cell>
          <cell r="B4966">
            <v>196</v>
          </cell>
          <cell r="C4966">
            <v>56.181336999999999</v>
          </cell>
          <cell r="D4966">
            <v>0</v>
          </cell>
          <cell r="E4966">
            <v>286639.47448979592</v>
          </cell>
        </row>
        <row r="4967">
          <cell r="A4967" t="str">
            <v>2001999930181</v>
          </cell>
          <cell r="B4967">
            <v>124</v>
          </cell>
          <cell r="C4967">
            <v>1156.635362</v>
          </cell>
          <cell r="D4967">
            <v>0</v>
          </cell>
          <cell r="E4967">
            <v>9327704.5322580636</v>
          </cell>
        </row>
        <row r="4968">
          <cell r="A4968" t="str">
            <v>2001999930183</v>
          </cell>
          <cell r="B4968">
            <v>6375</v>
          </cell>
          <cell r="C4968">
            <v>7538.0731800000003</v>
          </cell>
          <cell r="D4968">
            <v>0</v>
          </cell>
          <cell r="E4968">
            <v>1182442.851764706</v>
          </cell>
        </row>
        <row r="4969">
          <cell r="A4969" t="str">
            <v>2001999930187</v>
          </cell>
          <cell r="B4969">
            <v>82780</v>
          </cell>
          <cell r="C4969">
            <v>71973.209665000002</v>
          </cell>
          <cell r="D4969">
            <v>0</v>
          </cell>
          <cell r="E4969">
            <v>869451.67510268185</v>
          </cell>
        </row>
        <row r="4970">
          <cell r="A4970" t="str">
            <v>2001999930188</v>
          </cell>
          <cell r="B4970">
            <v>4893</v>
          </cell>
          <cell r="C4970">
            <v>1415.227987</v>
          </cell>
          <cell r="D4970">
            <v>0</v>
          </cell>
          <cell r="E4970">
            <v>289235.23135090945</v>
          </cell>
        </row>
        <row r="4971">
          <cell r="A4971" t="str">
            <v>2001999930189</v>
          </cell>
          <cell r="B4971">
            <v>78985</v>
          </cell>
          <cell r="C4971">
            <v>9416.6231819999994</v>
          </cell>
          <cell r="D4971">
            <v>9417.1559519999992</v>
          </cell>
          <cell r="E4971">
            <v>119220.39858200923</v>
          </cell>
        </row>
        <row r="4972">
          <cell r="A4972" t="str">
            <v>2001999930195</v>
          </cell>
          <cell r="B4972">
            <v>981</v>
          </cell>
          <cell r="C4972">
            <v>571071.32083800004</v>
          </cell>
          <cell r="D4972">
            <v>0</v>
          </cell>
          <cell r="E4972">
            <v>582131825.52293587</v>
          </cell>
        </row>
        <row r="4973">
          <cell r="A4973" t="str">
            <v>2001999930196</v>
          </cell>
          <cell r="B4973">
            <v>30995</v>
          </cell>
          <cell r="C4973">
            <v>85678.413750000007</v>
          </cell>
          <cell r="D4973">
            <v>85651.643666999997</v>
          </cell>
          <cell r="E4973">
            <v>2764265.647685111</v>
          </cell>
        </row>
        <row r="4974">
          <cell r="A4974" t="str">
            <v>2001999930198</v>
          </cell>
          <cell r="B4974">
            <v>87924</v>
          </cell>
          <cell r="C4974">
            <v>46486.241644000002</v>
          </cell>
          <cell r="D4974">
            <v>47251.488570000001</v>
          </cell>
          <cell r="E4974">
            <v>528709.35858241213</v>
          </cell>
        </row>
        <row r="4975">
          <cell r="A4975" t="str">
            <v>2001999930201</v>
          </cell>
          <cell r="B4975">
            <v>1366</v>
          </cell>
          <cell r="C4975">
            <v>347.708372</v>
          </cell>
          <cell r="D4975">
            <v>0</v>
          </cell>
          <cell r="E4975">
            <v>254544.92825768664</v>
          </cell>
        </row>
        <row r="4976">
          <cell r="A4976" t="str">
            <v>2001999930203</v>
          </cell>
          <cell r="B4976">
            <v>3550</v>
          </cell>
          <cell r="C4976">
            <v>0</v>
          </cell>
          <cell r="D4976">
            <v>0</v>
          </cell>
          <cell r="E4976">
            <v>0</v>
          </cell>
        </row>
        <row r="4977">
          <cell r="A4977" t="str">
            <v>2001999930224</v>
          </cell>
          <cell r="B4977">
            <v>1351</v>
          </cell>
          <cell r="C4977">
            <v>249089.11009900001</v>
          </cell>
          <cell r="D4977">
            <v>0</v>
          </cell>
          <cell r="E4977">
            <v>184373878.68171725</v>
          </cell>
        </row>
        <row r="4978">
          <cell r="A4978" t="str">
            <v>2001999930225</v>
          </cell>
          <cell r="B4978">
            <v>252381</v>
          </cell>
          <cell r="C4978">
            <v>69312001.285861</v>
          </cell>
          <cell r="D4978">
            <v>0</v>
          </cell>
          <cell r="E4978">
            <v>274632406.10767454</v>
          </cell>
        </row>
        <row r="4979">
          <cell r="A4979" t="str">
            <v>2001999930226</v>
          </cell>
          <cell r="B4979">
            <v>201679</v>
          </cell>
          <cell r="C4979">
            <v>4064331.4017130001</v>
          </cell>
          <cell r="D4979">
            <v>0</v>
          </cell>
          <cell r="E4979">
            <v>20152476.964448456</v>
          </cell>
        </row>
        <row r="4980">
          <cell r="A4980" t="str">
            <v>2001999930227</v>
          </cell>
          <cell r="B4980">
            <v>2213</v>
          </cell>
          <cell r="C4980">
            <v>277183.10544000001</v>
          </cell>
          <cell r="D4980">
            <v>0</v>
          </cell>
          <cell r="E4980">
            <v>125252194.05332129</v>
          </cell>
        </row>
        <row r="4981">
          <cell r="A4981" t="str">
            <v>2001999930228</v>
          </cell>
          <cell r="B4981">
            <v>7116</v>
          </cell>
          <cell r="C4981">
            <v>28413797.949680999</v>
          </cell>
          <cell r="D4981">
            <v>0</v>
          </cell>
          <cell r="E4981">
            <v>3992945186.8579259</v>
          </cell>
        </row>
        <row r="4982">
          <cell r="A4982" t="str">
            <v>2001999930229</v>
          </cell>
          <cell r="B4982">
            <v>97889</v>
          </cell>
          <cell r="C4982">
            <v>48467874.688579001</v>
          </cell>
          <cell r="D4982">
            <v>0</v>
          </cell>
          <cell r="E4982">
            <v>495130961.48268962</v>
          </cell>
        </row>
        <row r="4983">
          <cell r="A4983" t="str">
            <v>2001999930231</v>
          </cell>
          <cell r="B4983">
            <v>158844</v>
          </cell>
          <cell r="C4983">
            <v>676026776.13451099</v>
          </cell>
          <cell r="D4983">
            <v>0</v>
          </cell>
          <cell r="E4983">
            <v>4255916346.4437499</v>
          </cell>
        </row>
        <row r="4984">
          <cell r="A4984" t="str">
            <v>2001999930232</v>
          </cell>
          <cell r="B4984">
            <v>95337</v>
          </cell>
          <cell r="C4984">
            <v>297665082.23069602</v>
          </cell>
          <cell r="D4984">
            <v>0</v>
          </cell>
          <cell r="E4984">
            <v>3122240916.2308025</v>
          </cell>
        </row>
        <row r="4985">
          <cell r="A4985" t="str">
            <v>2001999930236</v>
          </cell>
          <cell r="B4985">
            <v>196</v>
          </cell>
          <cell r="C4985">
            <v>757.209743</v>
          </cell>
          <cell r="D4985">
            <v>0</v>
          </cell>
          <cell r="E4985">
            <v>3863315.0153061226</v>
          </cell>
        </row>
        <row r="4986">
          <cell r="A4986" t="str">
            <v>2001999930238</v>
          </cell>
          <cell r="B4986">
            <v>169</v>
          </cell>
          <cell r="C4986">
            <v>4595.136947</v>
          </cell>
          <cell r="D4986">
            <v>0</v>
          </cell>
          <cell r="E4986">
            <v>27190159.44970414</v>
          </cell>
        </row>
        <row r="4987">
          <cell r="A4987" t="str">
            <v>2001999930239</v>
          </cell>
          <cell r="B4987">
            <v>154</v>
          </cell>
          <cell r="C4987">
            <v>1244.444045</v>
          </cell>
          <cell r="D4987">
            <v>0</v>
          </cell>
          <cell r="E4987">
            <v>8080805.4870129861</v>
          </cell>
        </row>
        <row r="4988">
          <cell r="A4988" t="str">
            <v>2001999930240</v>
          </cell>
          <cell r="B4988">
            <v>307</v>
          </cell>
          <cell r="C4988">
            <v>6098.5894109999999</v>
          </cell>
          <cell r="D4988">
            <v>0</v>
          </cell>
          <cell r="E4988">
            <v>19865112.087947883</v>
          </cell>
        </row>
        <row r="4989">
          <cell r="A4989" t="str">
            <v>2001999930242</v>
          </cell>
          <cell r="B4989">
            <v>34469</v>
          </cell>
          <cell r="C4989">
            <v>2898141.1565160002</v>
          </cell>
          <cell r="D4989">
            <v>0</v>
          </cell>
          <cell r="E4989">
            <v>84079641.315849036</v>
          </cell>
        </row>
        <row r="4990">
          <cell r="A4990" t="str">
            <v>2001999930246</v>
          </cell>
          <cell r="B4990">
            <v>214</v>
          </cell>
          <cell r="C4990">
            <v>261.978407</v>
          </cell>
          <cell r="D4990">
            <v>0</v>
          </cell>
          <cell r="E4990">
            <v>1224198.1635514018</v>
          </cell>
        </row>
        <row r="4991">
          <cell r="A4991" t="str">
            <v>2001999930254</v>
          </cell>
          <cell r="B4991">
            <v>85</v>
          </cell>
          <cell r="C4991">
            <v>171.403829</v>
          </cell>
          <cell r="D4991">
            <v>0</v>
          </cell>
          <cell r="E4991">
            <v>2016515.6352941177</v>
          </cell>
        </row>
        <row r="4992">
          <cell r="A4992" t="str">
            <v>2001999930266</v>
          </cell>
          <cell r="B4992">
            <v>40</v>
          </cell>
          <cell r="C4992">
            <v>88.972915999999998</v>
          </cell>
          <cell r="D4992">
            <v>0</v>
          </cell>
          <cell r="E4992">
            <v>2224322.9</v>
          </cell>
        </row>
        <row r="4993">
          <cell r="A4993" t="str">
            <v>2001999930274</v>
          </cell>
          <cell r="B4993">
            <v>28</v>
          </cell>
          <cell r="C4993">
            <v>78.994570999999993</v>
          </cell>
          <cell r="D4993">
            <v>0</v>
          </cell>
          <cell r="E4993">
            <v>2821234.6785714282</v>
          </cell>
        </row>
        <row r="4994">
          <cell r="A4994" t="str">
            <v>2001999930275</v>
          </cell>
          <cell r="B4994">
            <v>6614</v>
          </cell>
          <cell r="C4994">
            <v>220192.22603399999</v>
          </cell>
          <cell r="D4994">
            <v>0</v>
          </cell>
          <cell r="E4994">
            <v>33291839.436649531</v>
          </cell>
        </row>
        <row r="4995">
          <cell r="A4995" t="str">
            <v>2001999930284</v>
          </cell>
          <cell r="B4995">
            <v>70762</v>
          </cell>
          <cell r="C4995">
            <v>2131424.6945679998</v>
          </cell>
          <cell r="D4995">
            <v>0</v>
          </cell>
          <cell r="E4995">
            <v>30121035.224668607</v>
          </cell>
        </row>
        <row r="4996">
          <cell r="A4996" t="str">
            <v>2001999930286</v>
          </cell>
          <cell r="B4996">
            <v>20</v>
          </cell>
          <cell r="C4996">
            <v>90.964175999999995</v>
          </cell>
          <cell r="D4996">
            <v>0</v>
          </cell>
          <cell r="E4996">
            <v>4548208.8</v>
          </cell>
        </row>
        <row r="4997">
          <cell r="A4997" t="str">
            <v>2001999930294</v>
          </cell>
          <cell r="B4997">
            <v>15</v>
          </cell>
          <cell r="C4997">
            <v>40.755633000000003</v>
          </cell>
          <cell r="D4997">
            <v>0</v>
          </cell>
          <cell r="E4997">
            <v>2717042.2</v>
          </cell>
        </row>
        <row r="4998">
          <cell r="A4998" t="str">
            <v>2001999930298</v>
          </cell>
          <cell r="B4998">
            <v>11194</v>
          </cell>
          <cell r="C4998">
            <v>22571.306120000001</v>
          </cell>
          <cell r="D4998">
            <v>0</v>
          </cell>
          <cell r="E4998">
            <v>2016375.3903877079</v>
          </cell>
        </row>
        <row r="4999">
          <cell r="A4999" t="str">
            <v>2001999930301</v>
          </cell>
          <cell r="B4999">
            <v>61482</v>
          </cell>
          <cell r="C4999">
            <v>0</v>
          </cell>
          <cell r="D4999">
            <v>0</v>
          </cell>
          <cell r="E4999">
            <v>0</v>
          </cell>
        </row>
        <row r="5000">
          <cell r="A5000" t="str">
            <v>2001999930303</v>
          </cell>
          <cell r="B5000">
            <v>661</v>
          </cell>
          <cell r="C5000">
            <v>0</v>
          </cell>
          <cell r="D5000">
            <v>0</v>
          </cell>
          <cell r="E5000">
            <v>0</v>
          </cell>
        </row>
        <row r="5001">
          <cell r="A5001" t="str">
            <v>2001999930304</v>
          </cell>
          <cell r="B5001">
            <v>366134</v>
          </cell>
          <cell r="C5001">
            <v>15203.426662</v>
          </cell>
          <cell r="D5001">
            <v>13594.748288999999</v>
          </cell>
          <cell r="E5001">
            <v>41524.214254890285</v>
          </cell>
        </row>
        <row r="5002">
          <cell r="A5002" t="str">
            <v>2001999930305</v>
          </cell>
          <cell r="B5002">
            <v>604602</v>
          </cell>
          <cell r="C5002">
            <v>-149638.76787400001</v>
          </cell>
          <cell r="D5002">
            <v>-149587.73959799999</v>
          </cell>
          <cell r="E5002">
            <v>-247499.62433799426</v>
          </cell>
        </row>
        <row r="5003">
          <cell r="A5003" t="str">
            <v>2001999930306</v>
          </cell>
          <cell r="B5003">
            <v>56359</v>
          </cell>
          <cell r="C5003">
            <v>0</v>
          </cell>
          <cell r="D5003">
            <v>0</v>
          </cell>
          <cell r="E5003">
            <v>0</v>
          </cell>
        </row>
        <row r="5004">
          <cell r="A5004" t="str">
            <v>2001999930312</v>
          </cell>
          <cell r="B5004">
            <v>282254</v>
          </cell>
          <cell r="C5004">
            <v>0</v>
          </cell>
          <cell r="D5004">
            <v>0</v>
          </cell>
          <cell r="E5004">
            <v>0</v>
          </cell>
        </row>
        <row r="5005">
          <cell r="A5005" t="str">
            <v>2001999930315</v>
          </cell>
          <cell r="B5005">
            <v>611690</v>
          </cell>
          <cell r="C5005">
            <v>13821809.711689999</v>
          </cell>
          <cell r="D5005">
            <v>0</v>
          </cell>
          <cell r="E5005">
            <v>22596102.129657179</v>
          </cell>
        </row>
        <row r="5006">
          <cell r="A5006" t="str">
            <v>2001999930318</v>
          </cell>
          <cell r="B5006">
            <v>86012</v>
          </cell>
          <cell r="C5006">
            <v>2464997.856048</v>
          </cell>
          <cell r="D5006">
            <v>0</v>
          </cell>
          <cell r="E5006">
            <v>28658766.870297167</v>
          </cell>
        </row>
        <row r="5007">
          <cell r="A5007" t="str">
            <v>2001999930320</v>
          </cell>
          <cell r="B5007">
            <v>77250</v>
          </cell>
          <cell r="C5007">
            <v>612782.00869399996</v>
          </cell>
          <cell r="D5007">
            <v>0</v>
          </cell>
          <cell r="E5007">
            <v>7932453.1869773455</v>
          </cell>
        </row>
        <row r="5008">
          <cell r="A5008" t="str">
            <v>2001999930322</v>
          </cell>
          <cell r="B5008">
            <v>94</v>
          </cell>
          <cell r="C5008">
            <v>0</v>
          </cell>
          <cell r="D5008">
            <v>0</v>
          </cell>
          <cell r="E5008">
            <v>0</v>
          </cell>
        </row>
        <row r="5009">
          <cell r="A5009" t="str">
            <v>2001999930334</v>
          </cell>
          <cell r="B5009">
            <v>2218</v>
          </cell>
          <cell r="C5009">
            <v>0</v>
          </cell>
          <cell r="D5009">
            <v>0</v>
          </cell>
          <cell r="E5009">
            <v>0</v>
          </cell>
        </row>
        <row r="5010">
          <cell r="A5010" t="str">
            <v>2001999930336</v>
          </cell>
          <cell r="B5010">
            <v>14</v>
          </cell>
          <cell r="C5010">
            <v>10.996117999999999</v>
          </cell>
          <cell r="D5010">
            <v>0</v>
          </cell>
          <cell r="E5010">
            <v>785437</v>
          </cell>
        </row>
        <row r="5011">
          <cell r="A5011" t="str">
            <v>2001999930341</v>
          </cell>
          <cell r="B5011">
            <v>164596</v>
          </cell>
          <cell r="C5011">
            <v>482130542.889642</v>
          </cell>
          <cell r="D5011">
            <v>0</v>
          </cell>
          <cell r="E5011">
            <v>2929175331.6583757</v>
          </cell>
        </row>
        <row r="5012">
          <cell r="A5012" t="str">
            <v>2001999930342</v>
          </cell>
          <cell r="B5012">
            <v>21</v>
          </cell>
          <cell r="C5012">
            <v>0</v>
          </cell>
          <cell r="D5012">
            <v>0</v>
          </cell>
          <cell r="E5012">
            <v>0</v>
          </cell>
        </row>
        <row r="5013">
          <cell r="A5013" t="str">
            <v>2001999930343</v>
          </cell>
          <cell r="B5013">
            <v>233</v>
          </cell>
          <cell r="C5013">
            <v>0</v>
          </cell>
          <cell r="D5013">
            <v>0</v>
          </cell>
          <cell r="E5013">
            <v>0</v>
          </cell>
        </row>
        <row r="5014">
          <cell r="A5014" t="str">
            <v>2001999930344</v>
          </cell>
          <cell r="B5014">
            <v>55</v>
          </cell>
          <cell r="C5014">
            <v>1680.438169</v>
          </cell>
          <cell r="D5014">
            <v>0</v>
          </cell>
          <cell r="E5014">
            <v>30553421.254545454</v>
          </cell>
        </row>
        <row r="5015">
          <cell r="A5015" t="str">
            <v>2001999930353</v>
          </cell>
          <cell r="B5015">
            <v>47</v>
          </cell>
          <cell r="C5015">
            <v>0</v>
          </cell>
          <cell r="D5015">
            <v>0</v>
          </cell>
          <cell r="E5015">
            <v>0</v>
          </cell>
        </row>
        <row r="5016">
          <cell r="A5016" t="str">
            <v>2001999930365</v>
          </cell>
          <cell r="B5016">
            <v>14035</v>
          </cell>
          <cell r="C5016">
            <v>28584.792031000001</v>
          </cell>
          <cell r="D5016">
            <v>0</v>
          </cell>
          <cell r="E5016">
            <v>2036679.1614535092</v>
          </cell>
        </row>
        <row r="5017">
          <cell r="A5017" t="str">
            <v>2001999930366</v>
          </cell>
          <cell r="B5017">
            <v>21991</v>
          </cell>
          <cell r="C5017">
            <v>26510.682778999999</v>
          </cell>
          <cell r="D5017">
            <v>0</v>
          </cell>
          <cell r="E5017">
            <v>1205524.2044018006</v>
          </cell>
        </row>
        <row r="5018">
          <cell r="A5018" t="str">
            <v>2001999930368</v>
          </cell>
          <cell r="B5018">
            <v>120</v>
          </cell>
          <cell r="C5018">
            <v>218.89600100000001</v>
          </cell>
          <cell r="D5018">
            <v>0</v>
          </cell>
          <cell r="E5018">
            <v>1824133.3416666668</v>
          </cell>
        </row>
        <row r="5019">
          <cell r="A5019" t="str">
            <v>2001999930373</v>
          </cell>
          <cell r="B5019">
            <v>299</v>
          </cell>
          <cell r="C5019">
            <v>1475.953008</v>
          </cell>
          <cell r="D5019">
            <v>0</v>
          </cell>
          <cell r="E5019">
            <v>4936297.6856187284</v>
          </cell>
        </row>
        <row r="5020">
          <cell r="A5020" t="str">
            <v>2001999930382</v>
          </cell>
          <cell r="B5020">
            <v>426</v>
          </cell>
          <cell r="C5020">
            <v>2404.700542</v>
          </cell>
          <cell r="D5020">
            <v>0</v>
          </cell>
          <cell r="E5020">
            <v>5644836.9530516434</v>
          </cell>
        </row>
        <row r="5021">
          <cell r="A5021" t="str">
            <v>2001999930383</v>
          </cell>
          <cell r="B5021">
            <v>30</v>
          </cell>
          <cell r="C5021">
            <v>0</v>
          </cell>
          <cell r="D5021">
            <v>0</v>
          </cell>
          <cell r="E5021">
            <v>0</v>
          </cell>
        </row>
        <row r="5022">
          <cell r="A5022" t="str">
            <v>2001999930384</v>
          </cell>
          <cell r="B5022">
            <v>858</v>
          </cell>
          <cell r="C5022">
            <v>6167.6798349999999</v>
          </cell>
          <cell r="D5022">
            <v>0</v>
          </cell>
          <cell r="E5022">
            <v>7188438.0361305363</v>
          </cell>
        </row>
        <row r="5023">
          <cell r="A5023" t="str">
            <v>2001999930385</v>
          </cell>
          <cell r="B5023">
            <v>2252</v>
          </cell>
          <cell r="C5023">
            <v>827.66907600000002</v>
          </cell>
          <cell r="D5023">
            <v>0</v>
          </cell>
          <cell r="E5023">
            <v>367526.23268206039</v>
          </cell>
        </row>
        <row r="5024">
          <cell r="A5024" t="str">
            <v>2001999930387</v>
          </cell>
          <cell r="B5024">
            <v>74</v>
          </cell>
          <cell r="C5024">
            <v>13797.797844999999</v>
          </cell>
          <cell r="D5024">
            <v>0</v>
          </cell>
          <cell r="E5024">
            <v>186456727.63513511</v>
          </cell>
        </row>
        <row r="5025">
          <cell r="A5025" t="str">
            <v>2001999930390</v>
          </cell>
          <cell r="B5025">
            <v>55</v>
          </cell>
          <cell r="C5025">
            <v>2182.6920679999998</v>
          </cell>
          <cell r="D5025">
            <v>0</v>
          </cell>
          <cell r="E5025">
            <v>39685310.327272721</v>
          </cell>
        </row>
        <row r="5026">
          <cell r="A5026" t="str">
            <v>2001999930392</v>
          </cell>
          <cell r="B5026">
            <v>194</v>
          </cell>
          <cell r="C5026">
            <v>2846.2852790000002</v>
          </cell>
          <cell r="D5026">
            <v>0</v>
          </cell>
          <cell r="E5026">
            <v>14671573.603092786</v>
          </cell>
        </row>
        <row r="5027">
          <cell r="A5027" t="str">
            <v>2001999930393</v>
          </cell>
          <cell r="B5027">
            <v>14</v>
          </cell>
          <cell r="C5027">
            <v>0</v>
          </cell>
          <cell r="D5027">
            <v>0</v>
          </cell>
          <cell r="E5027">
            <v>0</v>
          </cell>
        </row>
        <row r="5028">
          <cell r="A5028" t="str">
            <v>2001999930461</v>
          </cell>
          <cell r="B5028">
            <v>90460</v>
          </cell>
          <cell r="C5028">
            <v>465982.76988400001</v>
          </cell>
          <cell r="D5028">
            <v>0</v>
          </cell>
          <cell r="E5028">
            <v>5151257.6816714574</v>
          </cell>
        </row>
        <row r="5029">
          <cell r="A5029" t="str">
            <v>2001999930465</v>
          </cell>
          <cell r="B5029">
            <v>7518</v>
          </cell>
          <cell r="C5029">
            <v>159000.30251199999</v>
          </cell>
          <cell r="D5029">
            <v>0</v>
          </cell>
          <cell r="E5029">
            <v>21149282.057994146</v>
          </cell>
        </row>
        <row r="5030">
          <cell r="A5030" t="str">
            <v>2001999930467</v>
          </cell>
          <cell r="B5030">
            <v>149807</v>
          </cell>
          <cell r="C5030">
            <v>507397.08635300002</v>
          </cell>
          <cell r="D5030">
            <v>0</v>
          </cell>
          <cell r="E5030">
            <v>3387005.1890298855</v>
          </cell>
        </row>
        <row r="5031">
          <cell r="A5031" t="str">
            <v>2001999930479</v>
          </cell>
          <cell r="B5031">
            <v>807</v>
          </cell>
          <cell r="C5031">
            <v>4007.2488210000001</v>
          </cell>
          <cell r="D5031">
            <v>0</v>
          </cell>
          <cell r="E5031">
            <v>4965611.9219330857</v>
          </cell>
        </row>
        <row r="5032">
          <cell r="A5032" t="str">
            <v>2001999930491</v>
          </cell>
          <cell r="B5032">
            <v>793</v>
          </cell>
          <cell r="C5032">
            <v>453.78408400000001</v>
          </cell>
          <cell r="D5032">
            <v>0</v>
          </cell>
          <cell r="E5032">
            <v>572237.1803278689</v>
          </cell>
        </row>
        <row r="5033">
          <cell r="A5033" t="str">
            <v>2001999930492</v>
          </cell>
          <cell r="B5033">
            <v>89978</v>
          </cell>
          <cell r="C5033">
            <v>46499.635742999999</v>
          </cell>
          <cell r="D5033">
            <v>0</v>
          </cell>
          <cell r="E5033">
            <v>516788.94555335754</v>
          </cell>
        </row>
        <row r="5034">
          <cell r="A5034" t="str">
            <v>2001999930494</v>
          </cell>
          <cell r="B5034">
            <v>121728</v>
          </cell>
          <cell r="C5034">
            <v>143322.69912199999</v>
          </cell>
          <cell r="D5034">
            <v>0</v>
          </cell>
          <cell r="E5034">
            <v>1177401.2480448212</v>
          </cell>
        </row>
        <row r="5035">
          <cell r="A5035" t="str">
            <v>2001999930545</v>
          </cell>
          <cell r="B5035">
            <v>92880</v>
          </cell>
          <cell r="C5035">
            <v>343793.18362899998</v>
          </cell>
          <cell r="D5035">
            <v>0</v>
          </cell>
          <cell r="E5035">
            <v>3701476.9985895776</v>
          </cell>
        </row>
        <row r="5036">
          <cell r="A5036" t="str">
            <v>2001999930547</v>
          </cell>
          <cell r="B5036">
            <v>127231</v>
          </cell>
          <cell r="C5036">
            <v>802669.67189300002</v>
          </cell>
          <cell r="D5036">
            <v>0</v>
          </cell>
          <cell r="E5036">
            <v>6308758.6507454952</v>
          </cell>
        </row>
        <row r="5037">
          <cell r="A5037" t="str">
            <v>2001999930583</v>
          </cell>
          <cell r="B5037">
            <v>14</v>
          </cell>
          <cell r="C5037">
            <v>0</v>
          </cell>
          <cell r="D5037">
            <v>0</v>
          </cell>
          <cell r="E5037">
            <v>0</v>
          </cell>
        </row>
        <row r="5038">
          <cell r="A5038" t="str">
            <v>2001999930600</v>
          </cell>
          <cell r="B5038">
            <v>165513</v>
          </cell>
          <cell r="C5038">
            <v>95193.078794999994</v>
          </cell>
          <cell r="D5038">
            <v>0</v>
          </cell>
          <cell r="E5038">
            <v>575139.58900509321</v>
          </cell>
        </row>
        <row r="5039">
          <cell r="A5039" t="str">
            <v>2001999930601</v>
          </cell>
          <cell r="B5039">
            <v>12363</v>
          </cell>
          <cell r="C5039">
            <v>2056.612705</v>
          </cell>
          <cell r="D5039">
            <v>0</v>
          </cell>
          <cell r="E5039">
            <v>166352.23691660599</v>
          </cell>
        </row>
        <row r="5040">
          <cell r="A5040" t="str">
            <v>2001999930602</v>
          </cell>
          <cell r="B5040">
            <v>8108</v>
          </cell>
          <cell r="C5040">
            <v>1482.8115089999999</v>
          </cell>
          <cell r="D5040">
            <v>0</v>
          </cell>
          <cell r="E5040">
            <v>182882.52454366058</v>
          </cell>
        </row>
        <row r="5041">
          <cell r="A5041" t="str">
            <v>2001999930603</v>
          </cell>
          <cell r="B5041">
            <v>47626</v>
          </cell>
          <cell r="C5041">
            <v>8550.9005020000004</v>
          </cell>
          <cell r="D5041">
            <v>0</v>
          </cell>
          <cell r="E5041">
            <v>179542.69730819299</v>
          </cell>
        </row>
        <row r="5042">
          <cell r="A5042" t="str">
            <v>2001999930604</v>
          </cell>
          <cell r="B5042">
            <v>7772</v>
          </cell>
          <cell r="C5042">
            <v>5978.193346</v>
          </cell>
          <cell r="D5042">
            <v>0</v>
          </cell>
          <cell r="E5042">
            <v>769196.26170869789</v>
          </cell>
        </row>
        <row r="5043">
          <cell r="A5043" t="str">
            <v>2001999930605</v>
          </cell>
          <cell r="B5043">
            <v>967</v>
          </cell>
          <cell r="C5043">
            <v>416.33415400000001</v>
          </cell>
          <cell r="D5043">
            <v>0</v>
          </cell>
          <cell r="E5043">
            <v>430542.04136504652</v>
          </cell>
        </row>
        <row r="5044">
          <cell r="A5044" t="str">
            <v>2001999930606</v>
          </cell>
          <cell r="B5044">
            <v>1726</v>
          </cell>
          <cell r="C5044">
            <v>224.938545</v>
          </cell>
          <cell r="D5044">
            <v>0</v>
          </cell>
          <cell r="E5044">
            <v>130323.60660486674</v>
          </cell>
        </row>
        <row r="5045">
          <cell r="A5045" t="str">
            <v>2001999930607</v>
          </cell>
          <cell r="B5045">
            <v>58</v>
          </cell>
          <cell r="C5045">
            <v>6.1571499999999997</v>
          </cell>
          <cell r="D5045">
            <v>0</v>
          </cell>
          <cell r="E5045">
            <v>106157.75862068964</v>
          </cell>
        </row>
        <row r="5046">
          <cell r="A5046" t="str">
            <v>2001999930608</v>
          </cell>
          <cell r="B5046">
            <v>2550</v>
          </cell>
          <cell r="C5046">
            <v>1078.7665480000001</v>
          </cell>
          <cell r="D5046">
            <v>0</v>
          </cell>
          <cell r="E5046">
            <v>423045.70509803924</v>
          </cell>
        </row>
        <row r="5047">
          <cell r="A5047" t="str">
            <v>2001999930609</v>
          </cell>
          <cell r="B5047">
            <v>175</v>
          </cell>
          <cell r="C5047">
            <v>92.148410999999996</v>
          </cell>
          <cell r="D5047">
            <v>0</v>
          </cell>
          <cell r="E5047">
            <v>526562.34857142856</v>
          </cell>
        </row>
        <row r="5048">
          <cell r="A5048" t="str">
            <v>2001999930610</v>
          </cell>
          <cell r="B5048">
            <v>213420</v>
          </cell>
          <cell r="C5048">
            <v>108124.39330900001</v>
          </cell>
          <cell r="D5048">
            <v>0</v>
          </cell>
          <cell r="E5048">
            <v>506627.27630493866</v>
          </cell>
        </row>
        <row r="5049">
          <cell r="A5049" t="str">
            <v>2001999930611</v>
          </cell>
          <cell r="B5049">
            <v>90352</v>
          </cell>
          <cell r="C5049">
            <v>300052503.54827899</v>
          </cell>
          <cell r="D5049">
            <v>52880.024449999997</v>
          </cell>
          <cell r="E5049">
            <v>3320928186.9607644</v>
          </cell>
        </row>
        <row r="5050">
          <cell r="A5050" t="str">
            <v>2001999930612</v>
          </cell>
          <cell r="B5050">
            <v>31332</v>
          </cell>
          <cell r="C5050">
            <v>21316.935074000001</v>
          </cell>
          <cell r="D5050">
            <v>21268.296348</v>
          </cell>
          <cell r="E5050">
            <v>680356.66647516924</v>
          </cell>
        </row>
        <row r="5051">
          <cell r="A5051" t="str">
            <v>2001999930613</v>
          </cell>
          <cell r="B5051">
            <v>85107</v>
          </cell>
          <cell r="C5051">
            <v>0</v>
          </cell>
          <cell r="D5051">
            <v>0</v>
          </cell>
          <cell r="E5051">
            <v>0</v>
          </cell>
        </row>
        <row r="5052">
          <cell r="A5052" t="str">
            <v>2001999930614</v>
          </cell>
          <cell r="B5052">
            <v>303594</v>
          </cell>
          <cell r="C5052">
            <v>0</v>
          </cell>
          <cell r="D5052">
            <v>0</v>
          </cell>
          <cell r="E5052">
            <v>0</v>
          </cell>
        </row>
        <row r="5053">
          <cell r="A5053" t="str">
            <v>2001999930615</v>
          </cell>
          <cell r="B5053">
            <v>16843</v>
          </cell>
          <cell r="C5053">
            <v>0</v>
          </cell>
          <cell r="D5053">
            <v>0</v>
          </cell>
          <cell r="E5053">
            <v>0</v>
          </cell>
        </row>
        <row r="5054">
          <cell r="A5054" t="str">
            <v>2001999930616</v>
          </cell>
          <cell r="B5054">
            <v>396</v>
          </cell>
          <cell r="C5054">
            <v>0</v>
          </cell>
          <cell r="D5054">
            <v>0</v>
          </cell>
          <cell r="E5054">
            <v>0</v>
          </cell>
        </row>
        <row r="5055">
          <cell r="A5055" t="str">
            <v>2001999930617</v>
          </cell>
          <cell r="B5055">
            <v>3100</v>
          </cell>
          <cell r="C5055">
            <v>25834.900947999999</v>
          </cell>
          <cell r="D5055">
            <v>0</v>
          </cell>
          <cell r="E5055">
            <v>8333839.0154838711</v>
          </cell>
        </row>
        <row r="5056">
          <cell r="A5056" t="str">
            <v>2001999930618</v>
          </cell>
          <cell r="B5056">
            <v>130380</v>
          </cell>
          <cell r="C5056">
            <v>541781.59296299994</v>
          </cell>
          <cell r="D5056">
            <v>0</v>
          </cell>
          <cell r="E5056">
            <v>4155404.1491256328</v>
          </cell>
        </row>
        <row r="5057">
          <cell r="A5057" t="str">
            <v>2001999930619</v>
          </cell>
          <cell r="B5057">
            <v>90187</v>
          </cell>
          <cell r="C5057">
            <v>46864.690565999997</v>
          </cell>
          <cell r="D5057">
            <v>0</v>
          </cell>
          <cell r="E5057">
            <v>519639.08951400971</v>
          </cell>
        </row>
        <row r="5058">
          <cell r="A5058" t="str">
            <v>2001999930622</v>
          </cell>
          <cell r="B5058">
            <v>274</v>
          </cell>
          <cell r="C5058">
            <v>683.36880599999995</v>
          </cell>
          <cell r="D5058">
            <v>0</v>
          </cell>
          <cell r="E5058">
            <v>2494046.7372262771</v>
          </cell>
        </row>
        <row r="5059">
          <cell r="A5059" t="str">
            <v>2001999930623</v>
          </cell>
          <cell r="B5059">
            <v>96128</v>
          </cell>
          <cell r="C5059">
            <v>571512.45001999999</v>
          </cell>
          <cell r="D5059">
            <v>0</v>
          </cell>
          <cell r="E5059">
            <v>5945327.5842626495</v>
          </cell>
        </row>
        <row r="5060">
          <cell r="A5060" t="str">
            <v>2001999930624</v>
          </cell>
          <cell r="B5060">
            <v>48844</v>
          </cell>
          <cell r="C5060">
            <v>555385.76883299998</v>
          </cell>
          <cell r="D5060">
            <v>0</v>
          </cell>
          <cell r="E5060">
            <v>11370603.735013513</v>
          </cell>
        </row>
        <row r="5061">
          <cell r="A5061" t="str">
            <v>2001999930625</v>
          </cell>
          <cell r="B5061">
            <v>96599</v>
          </cell>
          <cell r="C5061">
            <v>3018985.9096229998</v>
          </cell>
          <cell r="D5061">
            <v>0</v>
          </cell>
          <cell r="E5061">
            <v>31252765.656197269</v>
          </cell>
        </row>
        <row r="5062">
          <cell r="A5062" t="str">
            <v>2001999930626</v>
          </cell>
          <cell r="B5062">
            <v>148129</v>
          </cell>
          <cell r="C5062">
            <v>4601887.2746440005</v>
          </cell>
          <cell r="D5062">
            <v>0</v>
          </cell>
          <cell r="E5062">
            <v>31066754.481863786</v>
          </cell>
        </row>
        <row r="5063">
          <cell r="A5063" t="str">
            <v>2001999930627</v>
          </cell>
          <cell r="B5063">
            <v>139931</v>
          </cell>
          <cell r="C5063">
            <v>2398913.5444410001</v>
          </cell>
          <cell r="D5063">
            <v>0</v>
          </cell>
          <cell r="E5063">
            <v>17143546.065139249</v>
          </cell>
        </row>
        <row r="5064">
          <cell r="A5064" t="str">
            <v>2001999930628</v>
          </cell>
          <cell r="B5064">
            <v>361842</v>
          </cell>
          <cell r="C5064">
            <v>68149144.221496001</v>
          </cell>
          <cell r="D5064">
            <v>0</v>
          </cell>
          <cell r="E5064">
            <v>188339507.91090035</v>
          </cell>
        </row>
        <row r="5065">
          <cell r="A5065" t="str">
            <v>2001999930629</v>
          </cell>
          <cell r="B5065">
            <v>45820</v>
          </cell>
          <cell r="C5065">
            <v>1310413.4402300001</v>
          </cell>
          <cell r="D5065">
            <v>0</v>
          </cell>
          <cell r="E5065">
            <v>28599158.451113053</v>
          </cell>
        </row>
        <row r="5066">
          <cell r="A5066" t="str">
            <v>2001999930630</v>
          </cell>
          <cell r="B5066">
            <v>294538</v>
          </cell>
          <cell r="C5066">
            <v>46312089.433796003</v>
          </cell>
          <cell r="D5066">
            <v>0</v>
          </cell>
          <cell r="E5066">
            <v>157236381.83798358</v>
          </cell>
        </row>
        <row r="5067">
          <cell r="A5067" t="str">
            <v>2001999930631</v>
          </cell>
          <cell r="B5067">
            <v>183830</v>
          </cell>
          <cell r="C5067">
            <v>7599546.2873449996</v>
          </cell>
          <cell r="D5067">
            <v>0</v>
          </cell>
          <cell r="E5067">
            <v>41340076.632459335</v>
          </cell>
        </row>
        <row r="5068">
          <cell r="A5068" t="str">
            <v>2001999930632</v>
          </cell>
          <cell r="B5068">
            <v>215496</v>
          </cell>
          <cell r="C5068">
            <v>1919558.3732439999</v>
          </cell>
          <cell r="D5068">
            <v>0</v>
          </cell>
          <cell r="E5068">
            <v>8907628.7877454795</v>
          </cell>
        </row>
        <row r="5069">
          <cell r="A5069" t="str">
            <v>2001999930633</v>
          </cell>
          <cell r="B5069">
            <v>62913</v>
          </cell>
          <cell r="C5069">
            <v>1669030.0390280001</v>
          </cell>
          <cell r="D5069">
            <v>0</v>
          </cell>
          <cell r="E5069">
            <v>26529175.830559663</v>
          </cell>
        </row>
        <row r="5070">
          <cell r="A5070" t="str">
            <v>2001999930634</v>
          </cell>
          <cell r="B5070">
            <v>41619</v>
          </cell>
          <cell r="C5070">
            <v>1760159.6469749999</v>
          </cell>
          <cell r="D5070">
            <v>0</v>
          </cell>
          <cell r="E5070">
            <v>42292213.820010088</v>
          </cell>
        </row>
        <row r="5071">
          <cell r="A5071" t="str">
            <v>2001999930635</v>
          </cell>
          <cell r="B5071">
            <v>308336</v>
          </cell>
          <cell r="C5071">
            <v>10310153.113939</v>
          </cell>
          <cell r="D5071">
            <v>0</v>
          </cell>
          <cell r="E5071">
            <v>33438045.229681257</v>
          </cell>
        </row>
        <row r="5072">
          <cell r="A5072" t="str">
            <v>2001999930636</v>
          </cell>
          <cell r="B5072">
            <v>410471</v>
          </cell>
          <cell r="C5072">
            <v>6698212.5893949997</v>
          </cell>
          <cell r="D5072">
            <v>0</v>
          </cell>
          <cell r="E5072">
            <v>16318357.665693799</v>
          </cell>
        </row>
        <row r="5073">
          <cell r="A5073" t="str">
            <v>2001999930637</v>
          </cell>
          <cell r="B5073">
            <v>224954</v>
          </cell>
          <cell r="C5073">
            <v>1305348.801119</v>
          </cell>
          <cell r="D5073">
            <v>0</v>
          </cell>
          <cell r="E5073">
            <v>5802736.564448732</v>
          </cell>
        </row>
        <row r="5074">
          <cell r="A5074" t="str">
            <v>2001999930638</v>
          </cell>
          <cell r="B5074">
            <v>145095</v>
          </cell>
          <cell r="C5074">
            <v>901689.90755</v>
          </cell>
          <cell r="D5074">
            <v>0</v>
          </cell>
          <cell r="E5074">
            <v>6214479.5309969336</v>
          </cell>
        </row>
        <row r="5075">
          <cell r="A5075" t="str">
            <v>2001999930639</v>
          </cell>
          <cell r="B5075">
            <v>144809</v>
          </cell>
          <cell r="C5075">
            <v>5923874.1674720002</v>
          </cell>
          <cell r="D5075">
            <v>0</v>
          </cell>
          <cell r="E5075">
            <v>40908190.564619601</v>
          </cell>
        </row>
        <row r="5076">
          <cell r="A5076" t="str">
            <v>2001999930640</v>
          </cell>
          <cell r="B5076">
            <v>17038</v>
          </cell>
          <cell r="C5076">
            <v>5707318.3251729999</v>
          </cell>
          <cell r="D5076">
            <v>0</v>
          </cell>
          <cell r="E5076">
            <v>334975837.84323275</v>
          </cell>
        </row>
        <row r="5077">
          <cell r="A5077" t="str">
            <v>2001999930641</v>
          </cell>
          <cell r="B5077">
            <v>3325</v>
          </cell>
          <cell r="C5077">
            <v>435975.51418900001</v>
          </cell>
          <cell r="D5077">
            <v>0</v>
          </cell>
          <cell r="E5077">
            <v>131120455.39518797</v>
          </cell>
        </row>
        <row r="5078">
          <cell r="A5078" t="str">
            <v>2001999930642</v>
          </cell>
          <cell r="B5078">
            <v>6025</v>
          </cell>
          <cell r="C5078">
            <v>1067490.7944730001</v>
          </cell>
          <cell r="D5078">
            <v>0</v>
          </cell>
          <cell r="E5078">
            <v>177176895.34821579</v>
          </cell>
        </row>
        <row r="5079">
          <cell r="A5079" t="str">
            <v>2001999930643</v>
          </cell>
          <cell r="B5079">
            <v>412986</v>
          </cell>
          <cell r="C5079">
            <v>2249314.1315250001</v>
          </cell>
          <cell r="D5079">
            <v>0</v>
          </cell>
          <cell r="E5079">
            <v>5446465.8160930397</v>
          </cell>
        </row>
        <row r="5080">
          <cell r="A5080" t="str">
            <v>2001999930644</v>
          </cell>
          <cell r="B5080">
            <v>46538</v>
          </cell>
          <cell r="C5080">
            <v>70869.547271999996</v>
          </cell>
          <cell r="D5080">
            <v>0</v>
          </cell>
          <cell r="E5080">
            <v>1522831.8207056597</v>
          </cell>
        </row>
        <row r="5081">
          <cell r="A5081" t="str">
            <v>2001999930645</v>
          </cell>
          <cell r="B5081">
            <v>311621</v>
          </cell>
          <cell r="C5081">
            <v>374433854.23117</v>
          </cell>
          <cell r="D5081">
            <v>0</v>
          </cell>
          <cell r="E5081">
            <v>1201568104.303529</v>
          </cell>
        </row>
        <row r="5082">
          <cell r="A5082" t="str">
            <v>2001999930646</v>
          </cell>
          <cell r="B5082">
            <v>36282</v>
          </cell>
          <cell r="C5082">
            <v>1021328.85867</v>
          </cell>
          <cell r="D5082">
            <v>0</v>
          </cell>
          <cell r="E5082">
            <v>28149739.779229373</v>
          </cell>
        </row>
        <row r="5083">
          <cell r="A5083" t="str">
            <v>2001999930647</v>
          </cell>
          <cell r="B5083">
            <v>191983</v>
          </cell>
          <cell r="C5083">
            <v>36221674.915206</v>
          </cell>
          <cell r="D5083">
            <v>0</v>
          </cell>
          <cell r="E5083">
            <v>188671262.11803129</v>
          </cell>
        </row>
        <row r="5084">
          <cell r="A5084" t="str">
            <v>2001999930648</v>
          </cell>
          <cell r="B5084">
            <v>3556</v>
          </cell>
          <cell r="C5084">
            <v>521181.74141000002</v>
          </cell>
          <cell r="D5084">
            <v>0</v>
          </cell>
          <cell r="E5084">
            <v>146564044.26602924</v>
          </cell>
        </row>
        <row r="5085">
          <cell r="A5085" t="str">
            <v>2001999930650</v>
          </cell>
          <cell r="B5085">
            <v>127997</v>
          </cell>
          <cell r="C5085">
            <v>0</v>
          </cell>
          <cell r="D5085">
            <v>0</v>
          </cell>
          <cell r="E5085">
            <v>0</v>
          </cell>
        </row>
        <row r="5086">
          <cell r="A5086" t="str">
            <v>2001999930651</v>
          </cell>
          <cell r="B5086">
            <v>154652</v>
          </cell>
          <cell r="C5086">
            <v>4151883.3325800002</v>
          </cell>
          <cell r="D5086">
            <v>0</v>
          </cell>
          <cell r="E5086">
            <v>26846619.071075708</v>
          </cell>
        </row>
        <row r="5087">
          <cell r="A5087" t="str">
            <v>2001999930700</v>
          </cell>
          <cell r="B5087">
            <v>112311</v>
          </cell>
          <cell r="C5087">
            <v>17511.688439000001</v>
          </cell>
          <cell r="D5087">
            <v>0</v>
          </cell>
          <cell r="E5087">
            <v>155921.40074436166</v>
          </cell>
        </row>
        <row r="5088">
          <cell r="A5088" t="str">
            <v>2001999930701</v>
          </cell>
          <cell r="B5088">
            <v>836</v>
          </cell>
          <cell r="C5088">
            <v>11741.690703</v>
          </cell>
          <cell r="D5088">
            <v>0</v>
          </cell>
          <cell r="E5088">
            <v>14045084.572966507</v>
          </cell>
        </row>
        <row r="5089">
          <cell r="A5089" t="str">
            <v>2001999930702</v>
          </cell>
          <cell r="B5089">
            <v>732</v>
          </cell>
          <cell r="C5089">
            <v>2786.6707099999999</v>
          </cell>
          <cell r="D5089">
            <v>0</v>
          </cell>
          <cell r="E5089">
            <v>3806927.1994535518</v>
          </cell>
        </row>
        <row r="5090">
          <cell r="A5090" t="str">
            <v>2001999930703</v>
          </cell>
          <cell r="B5090">
            <v>395</v>
          </cell>
          <cell r="C5090">
            <v>8796.1042510000007</v>
          </cell>
          <cell r="D5090">
            <v>0</v>
          </cell>
          <cell r="E5090">
            <v>22268618.356962025</v>
          </cell>
        </row>
        <row r="5091">
          <cell r="A5091" t="str">
            <v>2001999930704</v>
          </cell>
          <cell r="B5091">
            <v>312</v>
          </cell>
          <cell r="C5091">
            <v>1018.981826</v>
          </cell>
          <cell r="D5091">
            <v>0</v>
          </cell>
          <cell r="E5091">
            <v>3265967.391025641</v>
          </cell>
        </row>
        <row r="5092">
          <cell r="A5092" t="str">
            <v>2001999930705</v>
          </cell>
          <cell r="B5092">
            <v>455</v>
          </cell>
          <cell r="C5092">
            <v>20465.615494999998</v>
          </cell>
          <cell r="D5092">
            <v>0</v>
          </cell>
          <cell r="E5092">
            <v>44979374.714285709</v>
          </cell>
        </row>
        <row r="5093">
          <cell r="A5093" t="str">
            <v>2001999930706</v>
          </cell>
          <cell r="B5093">
            <v>522</v>
          </cell>
          <cell r="C5093">
            <v>0.61341999999999997</v>
          </cell>
          <cell r="D5093">
            <v>0</v>
          </cell>
          <cell r="E5093">
            <v>1175.1340996168581</v>
          </cell>
        </row>
        <row r="5094">
          <cell r="A5094" t="str">
            <v>2001999930707</v>
          </cell>
          <cell r="B5094">
            <v>3401</v>
          </cell>
          <cell r="C5094">
            <v>0</v>
          </cell>
          <cell r="D5094">
            <v>0</v>
          </cell>
          <cell r="E5094">
            <v>0</v>
          </cell>
        </row>
        <row r="5095">
          <cell r="A5095" t="str">
            <v>2001999930708</v>
          </cell>
          <cell r="B5095">
            <v>1217</v>
          </cell>
          <cell r="C5095">
            <v>0</v>
          </cell>
          <cell r="D5095">
            <v>0</v>
          </cell>
          <cell r="E5095">
            <v>0</v>
          </cell>
        </row>
        <row r="5096">
          <cell r="A5096" t="str">
            <v>2001999930709</v>
          </cell>
          <cell r="B5096">
            <v>705</v>
          </cell>
          <cell r="C5096">
            <v>0</v>
          </cell>
          <cell r="D5096">
            <v>0</v>
          </cell>
          <cell r="E5096">
            <v>0</v>
          </cell>
        </row>
        <row r="5097">
          <cell r="A5097" t="str">
            <v>2001999930710</v>
          </cell>
          <cell r="B5097">
            <v>465</v>
          </cell>
          <cell r="C5097">
            <v>0</v>
          </cell>
          <cell r="D5097">
            <v>0</v>
          </cell>
          <cell r="E5097">
            <v>0</v>
          </cell>
        </row>
        <row r="5098">
          <cell r="A5098" t="str">
            <v>2001999930711</v>
          </cell>
          <cell r="B5098">
            <v>3496</v>
          </cell>
          <cell r="C5098">
            <v>10777.100608999999</v>
          </cell>
          <cell r="D5098">
            <v>0</v>
          </cell>
          <cell r="E5098">
            <v>3082694.6822082382</v>
          </cell>
        </row>
        <row r="5099">
          <cell r="A5099" t="str">
            <v>2001999930712</v>
          </cell>
          <cell r="B5099">
            <v>1247</v>
          </cell>
          <cell r="C5099">
            <v>6511.7163449999998</v>
          </cell>
          <cell r="D5099">
            <v>0</v>
          </cell>
          <cell r="E5099">
            <v>5221905.6495589409</v>
          </cell>
        </row>
        <row r="5100">
          <cell r="A5100" t="str">
            <v>2001999930713</v>
          </cell>
          <cell r="B5100">
            <v>728</v>
          </cell>
          <cell r="C5100">
            <v>569.65154800000005</v>
          </cell>
          <cell r="D5100">
            <v>0</v>
          </cell>
          <cell r="E5100">
            <v>782488.39010989014</v>
          </cell>
        </row>
        <row r="5101">
          <cell r="A5101" t="str">
            <v>2001999930714</v>
          </cell>
          <cell r="B5101">
            <v>488</v>
          </cell>
          <cell r="C5101">
            <v>1037.6728909999999</v>
          </cell>
          <cell r="D5101">
            <v>0</v>
          </cell>
          <cell r="E5101">
            <v>2126378.875</v>
          </cell>
        </row>
        <row r="5102">
          <cell r="A5102" t="str">
            <v>2001999930715</v>
          </cell>
          <cell r="B5102">
            <v>341</v>
          </cell>
          <cell r="C5102">
            <v>5279.4551359999996</v>
          </cell>
          <cell r="D5102">
            <v>0</v>
          </cell>
          <cell r="E5102">
            <v>15482273.126099706</v>
          </cell>
        </row>
        <row r="5103">
          <cell r="A5103" t="str">
            <v>2001999930716</v>
          </cell>
          <cell r="B5103">
            <v>3511</v>
          </cell>
          <cell r="C5103">
            <v>691405.82107399998</v>
          </cell>
          <cell r="D5103">
            <v>0</v>
          </cell>
          <cell r="E5103">
            <v>196925611.24295071</v>
          </cell>
        </row>
        <row r="5104">
          <cell r="A5104" t="str">
            <v>2001999930717</v>
          </cell>
          <cell r="B5104">
            <v>1246</v>
          </cell>
          <cell r="C5104">
            <v>222036.203328</v>
          </cell>
          <cell r="D5104">
            <v>0</v>
          </cell>
          <cell r="E5104">
            <v>178199200.10272872</v>
          </cell>
        </row>
        <row r="5105">
          <cell r="A5105" t="str">
            <v>2001999930718</v>
          </cell>
          <cell r="B5105">
            <v>733</v>
          </cell>
          <cell r="C5105">
            <v>92124.518878000003</v>
          </cell>
          <cell r="D5105">
            <v>0</v>
          </cell>
          <cell r="E5105">
            <v>125681471.86630288</v>
          </cell>
        </row>
        <row r="5106">
          <cell r="A5106" t="str">
            <v>2001999930719</v>
          </cell>
          <cell r="B5106">
            <v>483</v>
          </cell>
          <cell r="C5106">
            <v>70593.934082000007</v>
          </cell>
          <cell r="D5106">
            <v>0</v>
          </cell>
          <cell r="E5106">
            <v>146157213.42028987</v>
          </cell>
        </row>
        <row r="5107">
          <cell r="A5107" t="str">
            <v>2001999930720</v>
          </cell>
          <cell r="B5107">
            <v>353</v>
          </cell>
          <cell r="C5107">
            <v>296390.92407800001</v>
          </cell>
          <cell r="D5107">
            <v>0</v>
          </cell>
          <cell r="E5107">
            <v>839634345.8300283</v>
          </cell>
        </row>
        <row r="5108">
          <cell r="A5108" t="str">
            <v>2001999930721</v>
          </cell>
          <cell r="B5108">
            <v>3496</v>
          </cell>
          <cell r="C5108">
            <v>522160.20506200002</v>
          </cell>
          <cell r="D5108">
            <v>0</v>
          </cell>
          <cell r="E5108">
            <v>149359326.39073226</v>
          </cell>
        </row>
        <row r="5109">
          <cell r="A5109" t="str">
            <v>2001999930722</v>
          </cell>
          <cell r="B5109">
            <v>1236</v>
          </cell>
          <cell r="C5109">
            <v>196850.50125199999</v>
          </cell>
          <cell r="D5109">
            <v>0</v>
          </cell>
          <cell r="E5109">
            <v>159264159.58899677</v>
          </cell>
        </row>
        <row r="5110">
          <cell r="A5110" t="str">
            <v>2001999930723</v>
          </cell>
          <cell r="B5110">
            <v>730</v>
          </cell>
          <cell r="C5110">
            <v>88717.482032999993</v>
          </cell>
          <cell r="D5110">
            <v>0</v>
          </cell>
          <cell r="E5110">
            <v>121530797.30547944</v>
          </cell>
        </row>
        <row r="5111">
          <cell r="A5111" t="str">
            <v>2001999930724</v>
          </cell>
          <cell r="B5111">
            <v>482</v>
          </cell>
          <cell r="C5111">
            <v>69885.551970999994</v>
          </cell>
          <cell r="D5111">
            <v>0</v>
          </cell>
          <cell r="E5111">
            <v>144990771.72406638</v>
          </cell>
        </row>
        <row r="5112">
          <cell r="A5112" t="str">
            <v>2001999930725</v>
          </cell>
          <cell r="B5112">
            <v>347</v>
          </cell>
          <cell r="C5112">
            <v>300950.81567600003</v>
          </cell>
          <cell r="D5112">
            <v>0</v>
          </cell>
          <cell r="E5112">
            <v>867293416.93371773</v>
          </cell>
        </row>
        <row r="5113">
          <cell r="A5113" t="str">
            <v>2001999930726</v>
          </cell>
          <cell r="B5113">
            <v>93915</v>
          </cell>
          <cell r="C5113">
            <v>0</v>
          </cell>
          <cell r="D5113">
            <v>0</v>
          </cell>
          <cell r="E5113">
            <v>0</v>
          </cell>
        </row>
        <row r="5114">
          <cell r="A5114" t="str">
            <v>2001999930729</v>
          </cell>
          <cell r="B5114">
            <v>53153</v>
          </cell>
          <cell r="C5114">
            <v>0</v>
          </cell>
          <cell r="D5114">
            <v>0</v>
          </cell>
          <cell r="E5114">
            <v>0</v>
          </cell>
        </row>
        <row r="5115">
          <cell r="A5115" t="str">
            <v>2001999930730</v>
          </cell>
          <cell r="B5115">
            <v>114630</v>
          </cell>
          <cell r="C5115">
            <v>28209.725596</v>
          </cell>
          <cell r="D5115">
            <v>25049.761619000001</v>
          </cell>
          <cell r="E5115">
            <v>246093.74156852483</v>
          </cell>
        </row>
        <row r="5116">
          <cell r="A5116" t="str">
            <v>2001999930740</v>
          </cell>
          <cell r="B5116">
            <v>3390</v>
          </cell>
          <cell r="C5116">
            <v>5251.0066859999997</v>
          </cell>
          <cell r="D5116">
            <v>0</v>
          </cell>
          <cell r="E5116">
            <v>1548969.5238938052</v>
          </cell>
        </row>
        <row r="5117">
          <cell r="A5117" t="str">
            <v>2001999930741</v>
          </cell>
          <cell r="B5117">
            <v>174</v>
          </cell>
          <cell r="C5117">
            <v>13349.972281</v>
          </cell>
          <cell r="D5117">
            <v>0</v>
          </cell>
          <cell r="E5117">
            <v>76723978.626436785</v>
          </cell>
        </row>
        <row r="5118">
          <cell r="A5118" t="str">
            <v>2001999930742</v>
          </cell>
          <cell r="B5118">
            <v>44</v>
          </cell>
          <cell r="C5118">
            <v>3093.9318659999999</v>
          </cell>
          <cell r="D5118">
            <v>0</v>
          </cell>
          <cell r="E5118">
            <v>70316633.318181813</v>
          </cell>
        </row>
        <row r="5119">
          <cell r="A5119" t="str">
            <v>2001999930743</v>
          </cell>
          <cell r="B5119">
            <v>4525</v>
          </cell>
          <cell r="C5119">
            <v>6240.7113470000004</v>
          </cell>
          <cell r="D5119">
            <v>6007.2026020000003</v>
          </cell>
          <cell r="E5119">
            <v>1379162.7286187846</v>
          </cell>
        </row>
        <row r="5120">
          <cell r="A5120" t="str">
            <v>2001999930744</v>
          </cell>
          <cell r="B5120">
            <v>540</v>
          </cell>
          <cell r="C5120">
            <v>3611.7887040000001</v>
          </cell>
          <cell r="D5120">
            <v>0</v>
          </cell>
          <cell r="E5120">
            <v>6688497.5999999996</v>
          </cell>
        </row>
        <row r="5121">
          <cell r="A5121" t="str">
            <v>2001999930745</v>
          </cell>
          <cell r="B5121">
            <v>231454</v>
          </cell>
          <cell r="C5121">
            <v>22516.824958000001</v>
          </cell>
          <cell r="D5121">
            <v>0</v>
          </cell>
          <cell r="E5121">
            <v>97284.233402749582</v>
          </cell>
        </row>
        <row r="5122">
          <cell r="A5122" t="str">
            <v>2001999930746</v>
          </cell>
          <cell r="B5122">
            <v>93</v>
          </cell>
          <cell r="C5122">
            <v>22.188662000000001</v>
          </cell>
          <cell r="D5122">
            <v>0</v>
          </cell>
          <cell r="E5122">
            <v>238587.76344086023</v>
          </cell>
        </row>
        <row r="5123">
          <cell r="A5123" t="str">
            <v>2001999930747</v>
          </cell>
          <cell r="B5123">
            <v>7585</v>
          </cell>
          <cell r="C5123">
            <v>60948.651510000003</v>
          </cell>
          <cell r="D5123">
            <v>60860.021634999997</v>
          </cell>
          <cell r="E5123">
            <v>8035418.7883981541</v>
          </cell>
        </row>
        <row r="5124">
          <cell r="A5124" t="str">
            <v>2001999930748</v>
          </cell>
          <cell r="B5124">
            <v>550</v>
          </cell>
          <cell r="C5124">
            <v>134.43985499999999</v>
          </cell>
          <cell r="D5124">
            <v>0</v>
          </cell>
          <cell r="E5124">
            <v>244436.1</v>
          </cell>
        </row>
        <row r="5125">
          <cell r="A5125" t="str">
            <v>2001999930749</v>
          </cell>
          <cell r="B5125">
            <v>147883</v>
          </cell>
          <cell r="C5125">
            <v>78026.412802999999</v>
          </cell>
          <cell r="D5125">
            <v>70709.483366999993</v>
          </cell>
          <cell r="E5125">
            <v>527622.59896675078</v>
          </cell>
        </row>
        <row r="5126">
          <cell r="A5126" t="str">
            <v>2001999930903</v>
          </cell>
          <cell r="B5126">
            <v>116708</v>
          </cell>
          <cell r="C5126">
            <v>0</v>
          </cell>
          <cell r="D5126">
            <v>0</v>
          </cell>
          <cell r="E5126">
            <v>0</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ie_Inflactores_1990_2021"/>
      <sheetName val="Datos"/>
    </sheetNames>
    <sheetDataSet>
      <sheetData sheetId="0" refreshError="1"/>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GAS"/>
      <sheetName val="Complete Data Set (Annual)"/>
      <sheetName val="GEE A"/>
      <sheetName val="GEE Q"/>
      <sheetName val="OIL BASELINE"/>
      <sheetName val="IN WEO"/>
      <sheetName val="IN WEO OIL"/>
      <sheetName val="IN"/>
      <sheetName val="IN GDP"/>
      <sheetName val="OUT REO"/>
      <sheetName val="OUT REO History"/>
      <sheetName val="WEO"/>
      <sheetName val="OUT"/>
      <sheetName val="BOP"/>
      <sheetName val="EXP IMP PROJ"/>
      <sheetName val="TOTAL DEBT"/>
      <sheetName val="OLD DEBT"/>
      <sheetName val="NEW DEBT"/>
      <sheetName val="OIL"/>
      <sheetName val="OIL CBI"/>
      <sheetName val="TRADE RIAL"/>
      <sheetName val="TRADE DOLLARS"/>
      <sheetName val="TRADE"/>
      <sheetName val="MED TERM"/>
      <sheetName val="Control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cion ICP"/>
      <sheetName val="Curva Cero (Input)"/>
      <sheetName val="Tasas Swap Cero Comprovación"/>
      <sheetName val="TPM LP ICP"/>
      <sheetName val="TIB-TPM"/>
      <sheetName val="ICP pruebas"/>
      <sheetName val="Current"/>
      <sheetName val="OISIP"/>
      <sheetName val="Historico"/>
      <sheetName val="Sheet1"/>
    </sheetNames>
    <sheetDataSet>
      <sheetData sheetId="0">
        <row r="2">
          <cell r="L2">
            <v>42005</v>
          </cell>
        </row>
      </sheetData>
      <sheetData sheetId="1"/>
      <sheetData sheetId="2"/>
      <sheetData sheetId="3">
        <row r="2">
          <cell r="E2">
            <v>42621</v>
          </cell>
          <cell r="F2">
            <v>3.5000000000000003E-2</v>
          </cell>
        </row>
        <row r="3">
          <cell r="C3">
            <v>42625</v>
          </cell>
          <cell r="D3">
            <v>42716</v>
          </cell>
        </row>
        <row r="4">
          <cell r="D4">
            <v>42807</v>
          </cell>
          <cell r="F4">
            <v>17214.75</v>
          </cell>
        </row>
        <row r="5">
          <cell r="D5">
            <v>42898</v>
          </cell>
        </row>
        <row r="6">
          <cell r="D6">
            <v>42990</v>
          </cell>
        </row>
        <row r="7">
          <cell r="D7">
            <v>43171</v>
          </cell>
        </row>
        <row r="8">
          <cell r="D8">
            <v>43355</v>
          </cell>
          <cell r="F8">
            <v>17221.439999999999</v>
          </cell>
        </row>
        <row r="9">
          <cell r="D9">
            <v>43720</v>
          </cell>
        </row>
        <row r="10">
          <cell r="D10">
            <v>44088</v>
          </cell>
        </row>
        <row r="11">
          <cell r="D11">
            <v>44452</v>
          </cell>
        </row>
        <row r="12">
          <cell r="D12">
            <v>44816</v>
          </cell>
        </row>
      </sheetData>
      <sheetData sheetId="4"/>
      <sheetData sheetId="5"/>
      <sheetData sheetId="6"/>
      <sheetData sheetId="7"/>
      <sheetData sheetId="8"/>
      <sheetData sheetId="9"/>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iados"/>
      <sheetName val="Input DCV"/>
      <sheetName val="DAP"/>
      <sheetName val="Input RiskAmerica"/>
      <sheetName val="RISK-DAP"/>
      <sheetName val="Evolución DP y PDBC"/>
      <sheetName val="Diccionario"/>
      <sheetName val="Base DCV (MM US$)"/>
      <sheetName val="Emisiones Locales"/>
      <sheetName val="Crédito Local"/>
      <sheetName val="DAP (T-1)"/>
      <sheetName val="Crédito LocaL e inter"/>
      <sheetName val="Base Crédito GDES"/>
      <sheetName val="Total Deuda Bancaria Offshore"/>
      <sheetName val="Informe Deuda Off-shore"/>
      <sheetName val="Informe FBIN"/>
      <sheetName val="Grafos"/>
      <sheetName val="Semanal"/>
      <sheetName val="DCV T-1"/>
      <sheetName val="DCV T-2"/>
      <sheetName val="Informe"/>
    </sheetNames>
    <sheetDataSet>
      <sheetData sheetId="0">
        <row r="1">
          <cell r="A1">
            <v>36892</v>
          </cell>
        </row>
        <row r="2">
          <cell r="A2">
            <v>36994</v>
          </cell>
        </row>
        <row r="3">
          <cell r="A3">
            <v>36995</v>
          </cell>
        </row>
        <row r="4">
          <cell r="A4">
            <v>37012</v>
          </cell>
        </row>
        <row r="5">
          <cell r="A5">
            <v>37032</v>
          </cell>
        </row>
        <row r="6">
          <cell r="A6">
            <v>37053</v>
          </cell>
        </row>
        <row r="7">
          <cell r="A7">
            <v>37074</v>
          </cell>
        </row>
        <row r="8">
          <cell r="A8">
            <v>37118</v>
          </cell>
        </row>
        <row r="9">
          <cell r="A9">
            <v>37137</v>
          </cell>
        </row>
        <row r="10">
          <cell r="A10">
            <v>37152</v>
          </cell>
        </row>
        <row r="11">
          <cell r="A11">
            <v>37153</v>
          </cell>
        </row>
        <row r="12">
          <cell r="A12">
            <v>37179</v>
          </cell>
        </row>
        <row r="13">
          <cell r="A13">
            <v>37196</v>
          </cell>
        </row>
        <row r="14">
          <cell r="A14">
            <v>37233</v>
          </cell>
        </row>
        <row r="15">
          <cell r="A15">
            <v>37241</v>
          </cell>
        </row>
        <row r="16">
          <cell r="A16">
            <v>37250</v>
          </cell>
        </row>
        <row r="17">
          <cell r="A17">
            <v>37256</v>
          </cell>
        </row>
        <row r="18">
          <cell r="A18">
            <v>37257</v>
          </cell>
        </row>
        <row r="19">
          <cell r="A19">
            <v>37344</v>
          </cell>
        </row>
        <row r="20">
          <cell r="A20">
            <v>37345</v>
          </cell>
        </row>
        <row r="21">
          <cell r="A21">
            <v>37370</v>
          </cell>
        </row>
        <row r="22">
          <cell r="A22">
            <v>37377</v>
          </cell>
        </row>
        <row r="23">
          <cell r="A23">
            <v>37397</v>
          </cell>
        </row>
        <row r="24">
          <cell r="A24">
            <v>37403</v>
          </cell>
        </row>
        <row r="25">
          <cell r="A25">
            <v>37436</v>
          </cell>
        </row>
        <row r="26">
          <cell r="A26">
            <v>37483</v>
          </cell>
        </row>
        <row r="27">
          <cell r="A27">
            <v>37517</v>
          </cell>
        </row>
        <row r="28">
          <cell r="A28">
            <v>37518</v>
          </cell>
        </row>
        <row r="29">
          <cell r="A29">
            <v>37541</v>
          </cell>
        </row>
        <row r="30">
          <cell r="A30">
            <v>37561</v>
          </cell>
        </row>
        <row r="31">
          <cell r="A31">
            <v>37598</v>
          </cell>
        </row>
        <row r="32">
          <cell r="A32">
            <v>37615</v>
          </cell>
        </row>
        <row r="33">
          <cell r="A33">
            <v>37621</v>
          </cell>
        </row>
        <row r="34">
          <cell r="A34">
            <v>37622</v>
          </cell>
        </row>
        <row r="35">
          <cell r="A35">
            <v>37729</v>
          </cell>
        </row>
        <row r="36">
          <cell r="A36">
            <v>37730</v>
          </cell>
        </row>
        <row r="37">
          <cell r="A37">
            <v>37742</v>
          </cell>
        </row>
        <row r="38">
          <cell r="A38">
            <v>37762</v>
          </cell>
        </row>
        <row r="39">
          <cell r="A39">
            <v>37788</v>
          </cell>
        </row>
        <row r="40">
          <cell r="A40">
            <v>37801</v>
          </cell>
        </row>
        <row r="41">
          <cell r="A41">
            <v>37848</v>
          </cell>
        </row>
        <row r="42">
          <cell r="A42">
            <v>37882</v>
          </cell>
        </row>
        <row r="43">
          <cell r="A43">
            <v>37883</v>
          </cell>
        </row>
        <row r="44">
          <cell r="A44">
            <v>37906</v>
          </cell>
        </row>
        <row r="45">
          <cell r="A45">
            <v>37926</v>
          </cell>
        </row>
        <row r="46">
          <cell r="A46">
            <v>37963</v>
          </cell>
        </row>
        <row r="47">
          <cell r="A47">
            <v>37980</v>
          </cell>
        </row>
        <row r="48">
          <cell r="A48">
            <v>37986</v>
          </cell>
        </row>
        <row r="49">
          <cell r="A49">
            <v>37987</v>
          </cell>
        </row>
        <row r="50">
          <cell r="A50">
            <v>38086</v>
          </cell>
        </row>
        <row r="51">
          <cell r="A51">
            <v>38087</v>
          </cell>
        </row>
        <row r="52">
          <cell r="A52">
            <v>38108</v>
          </cell>
        </row>
        <row r="53">
          <cell r="A53">
            <v>38128</v>
          </cell>
        </row>
        <row r="54">
          <cell r="A54">
            <v>38145</v>
          </cell>
        </row>
        <row r="55">
          <cell r="A55">
            <v>38166</v>
          </cell>
        </row>
        <row r="56">
          <cell r="A56">
            <v>38214</v>
          </cell>
        </row>
        <row r="57">
          <cell r="A57">
            <v>38247</v>
          </cell>
        </row>
        <row r="58">
          <cell r="A58">
            <v>38248</v>
          </cell>
        </row>
        <row r="59">
          <cell r="A59">
            <v>38249</v>
          </cell>
        </row>
        <row r="60">
          <cell r="A60">
            <v>38271</v>
          </cell>
        </row>
        <row r="61">
          <cell r="A61">
            <v>38291</v>
          </cell>
        </row>
        <row r="62">
          <cell r="A62">
            <v>38292</v>
          </cell>
        </row>
        <row r="63">
          <cell r="A63">
            <v>38310</v>
          </cell>
        </row>
        <row r="64">
          <cell r="A64">
            <v>38329</v>
          </cell>
        </row>
        <row r="65">
          <cell r="A65">
            <v>38346</v>
          </cell>
        </row>
        <row r="66">
          <cell r="A66">
            <v>38352</v>
          </cell>
        </row>
        <row r="67">
          <cell r="A67">
            <v>38353</v>
          </cell>
        </row>
        <row r="68">
          <cell r="A68">
            <v>38436</v>
          </cell>
        </row>
        <row r="69">
          <cell r="A69">
            <v>38437</v>
          </cell>
        </row>
        <row r="70">
          <cell r="A70">
            <v>38473</v>
          </cell>
        </row>
        <row r="71">
          <cell r="A71">
            <v>38493</v>
          </cell>
        </row>
        <row r="72">
          <cell r="A72">
            <v>38495</v>
          </cell>
        </row>
        <row r="73">
          <cell r="A73">
            <v>38530</v>
          </cell>
        </row>
        <row r="74">
          <cell r="A74">
            <v>38579</v>
          </cell>
        </row>
        <row r="75">
          <cell r="A75">
            <v>38613</v>
          </cell>
        </row>
        <row r="76">
          <cell r="A76">
            <v>38614</v>
          </cell>
        </row>
        <row r="77">
          <cell r="A77">
            <v>38635</v>
          </cell>
        </row>
        <row r="78">
          <cell r="A78">
            <v>38657</v>
          </cell>
        </row>
        <row r="79">
          <cell r="A79">
            <v>38694</v>
          </cell>
        </row>
        <row r="80">
          <cell r="A80">
            <v>38697</v>
          </cell>
        </row>
        <row r="81">
          <cell r="A81">
            <v>38711</v>
          </cell>
        </row>
        <row r="82">
          <cell r="A82">
            <v>38717</v>
          </cell>
        </row>
        <row r="83">
          <cell r="A83">
            <v>38718</v>
          </cell>
        </row>
        <row r="84">
          <cell r="A84">
            <v>38732</v>
          </cell>
        </row>
        <row r="85">
          <cell r="A85">
            <v>38821</v>
          </cell>
        </row>
        <row r="86">
          <cell r="A86">
            <v>38822</v>
          </cell>
        </row>
        <row r="87">
          <cell r="A87">
            <v>38838</v>
          </cell>
        </row>
        <row r="88">
          <cell r="A88">
            <v>38858</v>
          </cell>
        </row>
        <row r="89">
          <cell r="A89">
            <v>38880</v>
          </cell>
        </row>
        <row r="90">
          <cell r="A90">
            <v>38894</v>
          </cell>
        </row>
        <row r="91">
          <cell r="A91">
            <v>38944</v>
          </cell>
        </row>
        <row r="92">
          <cell r="A92">
            <v>38978</v>
          </cell>
        </row>
        <row r="93">
          <cell r="A93">
            <v>38979</v>
          </cell>
        </row>
        <row r="94">
          <cell r="A94">
            <v>38999</v>
          </cell>
        </row>
        <row r="95">
          <cell r="A95">
            <v>39022</v>
          </cell>
        </row>
        <row r="96">
          <cell r="A96">
            <v>39059</v>
          </cell>
        </row>
        <row r="97">
          <cell r="A97">
            <v>39076</v>
          </cell>
        </row>
        <row r="98">
          <cell r="A98">
            <v>39083</v>
          </cell>
        </row>
        <row r="99">
          <cell r="A99">
            <v>39178</v>
          </cell>
        </row>
        <row r="100">
          <cell r="A100">
            <v>39179</v>
          </cell>
        </row>
        <row r="101">
          <cell r="A101">
            <v>39203</v>
          </cell>
        </row>
        <row r="102">
          <cell r="A102">
            <v>39223</v>
          </cell>
        </row>
        <row r="103">
          <cell r="A103">
            <v>39265</v>
          </cell>
        </row>
        <row r="104">
          <cell r="A104">
            <v>39279</v>
          </cell>
        </row>
        <row r="105">
          <cell r="A105">
            <v>39309</v>
          </cell>
        </row>
        <row r="106">
          <cell r="A106">
            <v>39342</v>
          </cell>
        </row>
        <row r="107">
          <cell r="A107">
            <v>39343</v>
          </cell>
        </row>
        <row r="108">
          <cell r="A108">
            <v>39344</v>
          </cell>
        </row>
        <row r="109">
          <cell r="A109">
            <v>39370</v>
          </cell>
        </row>
        <row r="110">
          <cell r="A110">
            <v>39387</v>
          </cell>
        </row>
        <row r="111">
          <cell r="A111">
            <v>39424</v>
          </cell>
        </row>
        <row r="112">
          <cell r="A112">
            <v>39441</v>
          </cell>
        </row>
        <row r="113">
          <cell r="A113">
            <v>39447</v>
          </cell>
        </row>
        <row r="114">
          <cell r="A114">
            <v>39448</v>
          </cell>
        </row>
        <row r="115">
          <cell r="A115">
            <v>39528</v>
          </cell>
        </row>
        <row r="116">
          <cell r="A116">
            <v>39529</v>
          </cell>
        </row>
        <row r="117">
          <cell r="A117">
            <v>39569</v>
          </cell>
        </row>
        <row r="118">
          <cell r="A118">
            <v>39589</v>
          </cell>
        </row>
        <row r="119">
          <cell r="A119">
            <v>39628</v>
          </cell>
        </row>
        <row r="120">
          <cell r="A120">
            <v>39645</v>
          </cell>
        </row>
        <row r="121">
          <cell r="A121">
            <v>39675</v>
          </cell>
        </row>
        <row r="122">
          <cell r="A122">
            <v>39709</v>
          </cell>
        </row>
        <row r="123">
          <cell r="A123">
            <v>39710</v>
          </cell>
        </row>
        <row r="124">
          <cell r="A124">
            <v>39733</v>
          </cell>
        </row>
        <row r="125">
          <cell r="A125">
            <v>39747</v>
          </cell>
        </row>
        <row r="126">
          <cell r="A126">
            <v>39752</v>
          </cell>
        </row>
        <row r="127">
          <cell r="A127">
            <v>39753</v>
          </cell>
        </row>
        <row r="128">
          <cell r="A128">
            <v>39790</v>
          </cell>
        </row>
        <row r="129">
          <cell r="A129">
            <v>39807</v>
          </cell>
        </row>
        <row r="130">
          <cell r="A130">
            <v>39813</v>
          </cell>
        </row>
        <row r="131">
          <cell r="A131">
            <v>39814</v>
          </cell>
        </row>
        <row r="132">
          <cell r="A132">
            <v>39913</v>
          </cell>
        </row>
        <row r="133">
          <cell r="A133">
            <v>39914</v>
          </cell>
        </row>
        <row r="134">
          <cell r="A134">
            <v>39934</v>
          </cell>
        </row>
        <row r="135">
          <cell r="A135">
            <v>39954</v>
          </cell>
        </row>
        <row r="136">
          <cell r="A136">
            <v>39993</v>
          </cell>
        </row>
        <row r="137">
          <cell r="A137">
            <v>40010</v>
          </cell>
        </row>
        <row r="138">
          <cell r="A138">
            <v>40040</v>
          </cell>
        </row>
        <row r="139">
          <cell r="A139">
            <v>40073</v>
          </cell>
        </row>
        <row r="140">
          <cell r="A140">
            <v>40074</v>
          </cell>
        </row>
        <row r="141">
          <cell r="A141">
            <v>40075</v>
          </cell>
        </row>
        <row r="142">
          <cell r="A142">
            <v>40098</v>
          </cell>
        </row>
        <row r="143">
          <cell r="A143">
            <v>40117</v>
          </cell>
        </row>
        <row r="144">
          <cell r="A144">
            <v>40118</v>
          </cell>
        </row>
        <row r="145">
          <cell r="A145">
            <v>40155</v>
          </cell>
        </row>
        <row r="146">
          <cell r="A146">
            <v>40160</v>
          </cell>
        </row>
        <row r="147">
          <cell r="A147">
            <v>40172</v>
          </cell>
        </row>
        <row r="148">
          <cell r="A148">
            <v>40178</v>
          </cell>
        </row>
        <row r="149">
          <cell r="A149">
            <v>40179</v>
          </cell>
        </row>
        <row r="150">
          <cell r="A150">
            <v>40195</v>
          </cell>
        </row>
        <row r="151">
          <cell r="A151">
            <v>40270</v>
          </cell>
        </row>
        <row r="152">
          <cell r="A152">
            <v>40271</v>
          </cell>
        </row>
        <row r="153">
          <cell r="A153">
            <v>40299</v>
          </cell>
        </row>
        <row r="154">
          <cell r="A154">
            <v>40319</v>
          </cell>
        </row>
        <row r="155">
          <cell r="A155">
            <v>40357</v>
          </cell>
        </row>
        <row r="156">
          <cell r="A156">
            <v>40375</v>
          </cell>
        </row>
        <row r="157">
          <cell r="A157">
            <v>40405</v>
          </cell>
        </row>
        <row r="158">
          <cell r="A158">
            <v>40438</v>
          </cell>
        </row>
        <row r="159">
          <cell r="A159">
            <v>40439</v>
          </cell>
        </row>
        <row r="160">
          <cell r="A160">
            <v>40440</v>
          </cell>
        </row>
        <row r="161">
          <cell r="A161">
            <v>40441</v>
          </cell>
        </row>
        <row r="162">
          <cell r="A162">
            <v>40462</v>
          </cell>
        </row>
        <row r="163">
          <cell r="A163">
            <v>40482</v>
          </cell>
        </row>
        <row r="164">
          <cell r="A164">
            <v>40483</v>
          </cell>
        </row>
        <row r="165">
          <cell r="A165">
            <v>40520</v>
          </cell>
        </row>
        <row r="166">
          <cell r="A166">
            <v>40537</v>
          </cell>
        </row>
        <row r="167">
          <cell r="A167">
            <v>40543</v>
          </cell>
        </row>
        <row r="168">
          <cell r="A168">
            <v>40544</v>
          </cell>
        </row>
        <row r="169">
          <cell r="A169">
            <v>40655</v>
          </cell>
        </row>
        <row r="170">
          <cell r="A170">
            <v>40656</v>
          </cell>
        </row>
        <row r="171">
          <cell r="A171">
            <v>40664</v>
          </cell>
        </row>
        <row r="172">
          <cell r="A172">
            <v>40684</v>
          </cell>
        </row>
        <row r="173">
          <cell r="A173">
            <v>40694</v>
          </cell>
        </row>
        <row r="174">
          <cell r="A174">
            <v>40721</v>
          </cell>
        </row>
        <row r="175">
          <cell r="A175">
            <v>40740</v>
          </cell>
        </row>
        <row r="176">
          <cell r="A176">
            <v>40770</v>
          </cell>
        </row>
        <row r="177">
          <cell r="A177">
            <v>40804</v>
          </cell>
        </row>
        <row r="178">
          <cell r="A178">
            <v>40805</v>
          </cell>
        </row>
        <row r="179">
          <cell r="A179">
            <v>40826</v>
          </cell>
        </row>
        <row r="180">
          <cell r="A180">
            <v>40847</v>
          </cell>
        </row>
        <row r="181">
          <cell r="A181">
            <v>40848</v>
          </cell>
        </row>
        <row r="182">
          <cell r="A182">
            <v>40885</v>
          </cell>
        </row>
        <row r="183">
          <cell r="A183">
            <v>40902</v>
          </cell>
        </row>
        <row r="184">
          <cell r="A184">
            <v>40908</v>
          </cell>
        </row>
        <row r="185">
          <cell r="A185">
            <v>40909</v>
          </cell>
        </row>
        <row r="186">
          <cell r="A186">
            <v>41005</v>
          </cell>
        </row>
        <row r="187">
          <cell r="A187">
            <v>41006</v>
          </cell>
        </row>
        <row r="188">
          <cell r="A188">
            <v>41030</v>
          </cell>
        </row>
        <row r="189">
          <cell r="A189">
            <v>41050</v>
          </cell>
        </row>
        <row r="190">
          <cell r="A190">
            <v>41092</v>
          </cell>
        </row>
        <row r="191">
          <cell r="A191">
            <v>41106</v>
          </cell>
        </row>
        <row r="192">
          <cell r="A192">
            <v>41136</v>
          </cell>
        </row>
        <row r="193">
          <cell r="A193">
            <v>41169</v>
          </cell>
        </row>
        <row r="194">
          <cell r="A194">
            <v>41170</v>
          </cell>
        </row>
        <row r="195">
          <cell r="A195">
            <v>41171</v>
          </cell>
        </row>
        <row r="196">
          <cell r="A196">
            <v>41197</v>
          </cell>
        </row>
        <row r="197">
          <cell r="A197">
            <v>41210</v>
          </cell>
        </row>
        <row r="198">
          <cell r="A198">
            <v>41214</v>
          </cell>
        </row>
        <row r="199">
          <cell r="A199">
            <v>41215</v>
          </cell>
        </row>
        <row r="200">
          <cell r="A200">
            <v>41251</v>
          </cell>
        </row>
        <row r="201">
          <cell r="A201">
            <v>41268</v>
          </cell>
        </row>
        <row r="202">
          <cell r="A202">
            <v>41274</v>
          </cell>
        </row>
        <row r="203">
          <cell r="A203">
            <v>41275</v>
          </cell>
        </row>
        <row r="204">
          <cell r="A204">
            <v>41362</v>
          </cell>
        </row>
        <row r="205">
          <cell r="A205">
            <v>41363</v>
          </cell>
        </row>
        <row r="206">
          <cell r="A206">
            <v>41395</v>
          </cell>
        </row>
        <row r="207">
          <cell r="A207">
            <v>41415</v>
          </cell>
        </row>
        <row r="208">
          <cell r="A208">
            <v>41454</v>
          </cell>
        </row>
        <row r="209">
          <cell r="A209">
            <v>41471</v>
          </cell>
        </row>
        <row r="210">
          <cell r="A210">
            <v>41501</v>
          </cell>
        </row>
        <row r="211">
          <cell r="A211">
            <v>41535</v>
          </cell>
        </row>
        <row r="212">
          <cell r="A212">
            <v>41536</v>
          </cell>
        </row>
        <row r="213">
          <cell r="A213">
            <v>41537</v>
          </cell>
        </row>
        <row r="214">
          <cell r="A214">
            <v>41559</v>
          </cell>
        </row>
        <row r="215">
          <cell r="A215">
            <v>41578</v>
          </cell>
        </row>
        <row r="216">
          <cell r="A216">
            <v>41579</v>
          </cell>
        </row>
        <row r="217">
          <cell r="A217">
            <v>41595</v>
          </cell>
        </row>
        <row r="218">
          <cell r="A218">
            <v>41616</v>
          </cell>
        </row>
        <row r="219">
          <cell r="A219">
            <v>41623</v>
          </cell>
        </row>
        <row r="220">
          <cell r="A220">
            <v>41633</v>
          </cell>
        </row>
        <row r="221">
          <cell r="A221">
            <v>41639</v>
          </cell>
        </row>
        <row r="222">
          <cell r="A222">
            <v>41640</v>
          </cell>
        </row>
        <row r="223">
          <cell r="A223">
            <v>41747</v>
          </cell>
        </row>
        <row r="224">
          <cell r="A224">
            <v>41748</v>
          </cell>
        </row>
        <row r="225">
          <cell r="A225">
            <v>41760</v>
          </cell>
        </row>
        <row r="226">
          <cell r="A226">
            <v>41780</v>
          </cell>
        </row>
        <row r="227">
          <cell r="A227">
            <v>41819</v>
          </cell>
        </row>
        <row r="228">
          <cell r="A228">
            <v>41836</v>
          </cell>
        </row>
        <row r="229">
          <cell r="A229">
            <v>41866</v>
          </cell>
        </row>
        <row r="230">
          <cell r="A230">
            <v>41900</v>
          </cell>
        </row>
        <row r="231">
          <cell r="A231">
            <v>41901</v>
          </cell>
        </row>
        <row r="232">
          <cell r="A232">
            <v>41924</v>
          </cell>
        </row>
        <row r="233">
          <cell r="A233">
            <v>41943</v>
          </cell>
        </row>
        <row r="234">
          <cell r="A234">
            <v>41944</v>
          </cell>
        </row>
        <row r="235">
          <cell r="A235">
            <v>41981</v>
          </cell>
        </row>
        <row r="236">
          <cell r="A236">
            <v>41998</v>
          </cell>
        </row>
        <row r="237">
          <cell r="A237">
            <v>42004</v>
          </cell>
        </row>
        <row r="238">
          <cell r="A238">
            <v>42005</v>
          </cell>
        </row>
        <row r="239">
          <cell r="A239">
            <v>42097</v>
          </cell>
        </row>
        <row r="240">
          <cell r="A240">
            <v>42098</v>
          </cell>
        </row>
        <row r="241">
          <cell r="A241">
            <v>42125</v>
          </cell>
        </row>
        <row r="242">
          <cell r="A242">
            <v>42145</v>
          </cell>
        </row>
        <row r="243">
          <cell r="A243">
            <v>42184</v>
          </cell>
        </row>
        <row r="244">
          <cell r="A244">
            <v>42201</v>
          </cell>
        </row>
        <row r="245">
          <cell r="A245">
            <v>42231</v>
          </cell>
        </row>
        <row r="246">
          <cell r="A246">
            <v>42265</v>
          </cell>
        </row>
        <row r="247">
          <cell r="A247">
            <v>42266</v>
          </cell>
        </row>
        <row r="248">
          <cell r="A248">
            <v>42289</v>
          </cell>
        </row>
        <row r="249">
          <cell r="A249">
            <v>42308</v>
          </cell>
        </row>
        <row r="250">
          <cell r="A250">
            <v>42309</v>
          </cell>
        </row>
        <row r="251">
          <cell r="A251">
            <v>42346</v>
          </cell>
        </row>
        <row r="252">
          <cell r="A252">
            <v>42363</v>
          </cell>
        </row>
        <row r="253">
          <cell r="A253">
            <v>42369</v>
          </cell>
        </row>
        <row r="254">
          <cell r="A254">
            <v>42370</v>
          </cell>
        </row>
        <row r="255">
          <cell r="A255">
            <v>42454</v>
          </cell>
        </row>
        <row r="256">
          <cell r="A256">
            <v>42455</v>
          </cell>
        </row>
        <row r="257">
          <cell r="A257">
            <v>42491</v>
          </cell>
        </row>
        <row r="258">
          <cell r="A258">
            <v>42511</v>
          </cell>
        </row>
        <row r="259">
          <cell r="A259">
            <v>42548</v>
          </cell>
        </row>
        <row r="260">
          <cell r="A260">
            <v>42567</v>
          </cell>
        </row>
        <row r="261">
          <cell r="A261">
            <v>42597</v>
          </cell>
        </row>
        <row r="262">
          <cell r="A262">
            <v>42631</v>
          </cell>
        </row>
        <row r="263">
          <cell r="A263">
            <v>42632</v>
          </cell>
        </row>
        <row r="264">
          <cell r="A264">
            <v>42653</v>
          </cell>
        </row>
        <row r="265">
          <cell r="A265">
            <v>42674</v>
          </cell>
        </row>
        <row r="266">
          <cell r="A266">
            <v>42675</v>
          </cell>
        </row>
        <row r="267">
          <cell r="A267">
            <v>42712</v>
          </cell>
        </row>
        <row r="268">
          <cell r="A268">
            <v>42729</v>
          </cell>
        </row>
        <row r="269">
          <cell r="A269">
            <v>42735</v>
          </cell>
        </row>
        <row r="270">
          <cell r="A270">
            <v>42736</v>
          </cell>
        </row>
        <row r="271">
          <cell r="A271">
            <v>42737</v>
          </cell>
        </row>
        <row r="272">
          <cell r="A272">
            <v>42839</v>
          </cell>
        </row>
        <row r="273">
          <cell r="A273">
            <v>42840</v>
          </cell>
        </row>
        <row r="274">
          <cell r="A274">
            <v>42844</v>
          </cell>
        </row>
        <row r="275">
          <cell r="A275">
            <v>42856</v>
          </cell>
        </row>
        <row r="276">
          <cell r="A276">
            <v>42876</v>
          </cell>
        </row>
        <row r="277">
          <cell r="A277">
            <v>42912</v>
          </cell>
        </row>
        <row r="278">
          <cell r="A278">
            <v>42932</v>
          </cell>
        </row>
        <row r="279">
          <cell r="A279">
            <v>42962</v>
          </cell>
        </row>
        <row r="280">
          <cell r="A280">
            <v>42996</v>
          </cell>
        </row>
        <row r="281">
          <cell r="A281">
            <v>42997</v>
          </cell>
        </row>
        <row r="282">
          <cell r="A282">
            <v>43017</v>
          </cell>
        </row>
        <row r="283">
          <cell r="A283">
            <v>43035</v>
          </cell>
        </row>
        <row r="284">
          <cell r="A284">
            <v>43040</v>
          </cell>
        </row>
        <row r="285">
          <cell r="A285">
            <v>43077</v>
          </cell>
        </row>
        <row r="286">
          <cell r="A286">
            <v>43094</v>
          </cell>
        </row>
        <row r="287">
          <cell r="A287">
            <v>43101</v>
          </cell>
        </row>
        <row r="288">
          <cell r="A288">
            <v>43116</v>
          </cell>
        </row>
        <row r="289">
          <cell r="A289">
            <v>43189</v>
          </cell>
        </row>
        <row r="290">
          <cell r="A290">
            <v>43190</v>
          </cell>
        </row>
        <row r="291">
          <cell r="A291">
            <v>43221</v>
          </cell>
        </row>
        <row r="292">
          <cell r="A292">
            <v>43241</v>
          </cell>
        </row>
        <row r="293">
          <cell r="A293">
            <v>43283</v>
          </cell>
        </row>
        <row r="294">
          <cell r="A294">
            <v>43297</v>
          </cell>
        </row>
        <row r="295">
          <cell r="A295">
            <v>43327</v>
          </cell>
        </row>
        <row r="296">
          <cell r="A296">
            <v>43360</v>
          </cell>
        </row>
        <row r="297">
          <cell r="A297">
            <v>43361</v>
          </cell>
        </row>
        <row r="298">
          <cell r="A298">
            <v>43362</v>
          </cell>
        </row>
        <row r="299">
          <cell r="A299">
            <v>43388</v>
          </cell>
        </row>
        <row r="300">
          <cell r="A300">
            <v>43405</v>
          </cell>
        </row>
        <row r="301">
          <cell r="A301">
            <v>43406</v>
          </cell>
        </row>
        <row r="302">
          <cell r="A302">
            <v>43442</v>
          </cell>
        </row>
        <row r="303">
          <cell r="A303">
            <v>43459</v>
          </cell>
        </row>
        <row r="304">
          <cell r="A304">
            <v>43465</v>
          </cell>
        </row>
        <row r="305">
          <cell r="A305">
            <v>43466</v>
          </cell>
        </row>
        <row r="306">
          <cell r="A306">
            <v>43574</v>
          </cell>
        </row>
        <row r="307">
          <cell r="A307">
            <v>43575</v>
          </cell>
        </row>
        <row r="308">
          <cell r="A308">
            <v>43586</v>
          </cell>
        </row>
        <row r="309">
          <cell r="A309">
            <v>43606</v>
          </cell>
        </row>
        <row r="310">
          <cell r="A310">
            <v>43645</v>
          </cell>
        </row>
        <row r="311">
          <cell r="A311">
            <v>43662</v>
          </cell>
        </row>
        <row r="312">
          <cell r="A312">
            <v>43692</v>
          </cell>
        </row>
        <row r="313">
          <cell r="A313">
            <v>43726</v>
          </cell>
        </row>
        <row r="314">
          <cell r="A314">
            <v>43727</v>
          </cell>
        </row>
        <row r="315">
          <cell r="A315">
            <v>43728</v>
          </cell>
        </row>
        <row r="316">
          <cell r="A316">
            <v>43750</v>
          </cell>
        </row>
        <row r="317">
          <cell r="A317">
            <v>43769</v>
          </cell>
        </row>
        <row r="318">
          <cell r="A318">
            <v>43770</v>
          </cell>
        </row>
        <row r="319">
          <cell r="A319">
            <v>43807</v>
          </cell>
        </row>
        <row r="320">
          <cell r="A320">
            <v>43824</v>
          </cell>
        </row>
        <row r="321">
          <cell r="A321">
            <v>43830</v>
          </cell>
        </row>
        <row r="322">
          <cell r="A322">
            <v>43831</v>
          </cell>
        </row>
        <row r="323">
          <cell r="A323">
            <v>43931</v>
          </cell>
        </row>
        <row r="324">
          <cell r="A324">
            <v>43932</v>
          </cell>
        </row>
        <row r="325">
          <cell r="A325">
            <v>43952</v>
          </cell>
        </row>
        <row r="326">
          <cell r="A326">
            <v>43972</v>
          </cell>
        </row>
        <row r="327">
          <cell r="A327">
            <v>44011</v>
          </cell>
        </row>
        <row r="328">
          <cell r="A328">
            <v>44028</v>
          </cell>
        </row>
        <row r="329">
          <cell r="A329">
            <v>44058</v>
          </cell>
        </row>
        <row r="330">
          <cell r="A330">
            <v>44092</v>
          </cell>
        </row>
        <row r="331">
          <cell r="A331">
            <v>44093</v>
          </cell>
        </row>
        <row r="332">
          <cell r="A332">
            <v>44116</v>
          </cell>
        </row>
        <row r="333">
          <cell r="A333">
            <v>44135</v>
          </cell>
        </row>
        <row r="334">
          <cell r="A334">
            <v>44136</v>
          </cell>
        </row>
        <row r="335">
          <cell r="A335">
            <v>44173</v>
          </cell>
        </row>
        <row r="336">
          <cell r="A336">
            <v>44190</v>
          </cell>
        </row>
        <row r="337">
          <cell r="A337">
            <v>44196</v>
          </cell>
        </row>
        <row r="338">
          <cell r="A338">
            <v>44197</v>
          </cell>
        </row>
        <row r="339">
          <cell r="A339">
            <v>44288</v>
          </cell>
        </row>
        <row r="340">
          <cell r="A340">
            <v>44337</v>
          </cell>
        </row>
        <row r="341">
          <cell r="A341">
            <v>44368</v>
          </cell>
        </row>
        <row r="342">
          <cell r="A342">
            <v>44375</v>
          </cell>
        </row>
        <row r="343">
          <cell r="A343">
            <v>44393</v>
          </cell>
        </row>
        <row r="344">
          <cell r="A344">
            <v>44456</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REF"/>
      <sheetName val="x12_emp_sal"/>
      <sheetName val="factores historicos"/>
      <sheetName val="Datos_sa"/>
      <sheetName val="Factores"/>
      <sheetName val="Datos_sa12"/>
      <sheetName val="Datos_mov12"/>
      <sheetName val="Datos_mov"/>
      <sheetName val="UF"/>
      <sheetName val="Trimestral"/>
      <sheetName val="indices"/>
      <sheetName val="Quincenal"/>
      <sheetName val="ALATINA"/>
      <sheetName val="JUL9897"/>
      <sheetName val="datos_mov1"/>
      <sheetName val=""/>
      <sheetName val="data"/>
      <sheetName val="mes"/>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For Distribution-Nominal"/>
      <sheetName val="For Distribution-%ofGDP"/>
      <sheetName val="Sheet1"/>
    </sheetNames>
    <sheetDataSet>
      <sheetData sheetId="0">
        <row r="26">
          <cell r="B26">
            <v>1972</v>
          </cell>
        </row>
        <row r="27">
          <cell r="B27">
            <v>20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C"/>
      <sheetName val="trim"/>
      <sheetName val="anual"/>
      <sheetName val="Datos"/>
      <sheetName val="Datos_sa(d11)"/>
      <sheetName val="Factores(d16)"/>
      <sheetName val="Estacion(d10)"/>
      <sheetName val="Calendario(d18)"/>
      <sheetName val="Irregular(d13)"/>
      <sheetName val="Tend_cicl(d12)"/>
      <sheetName val="Datos_12pau"/>
      <sheetName val="Datos_12"/>
      <sheetName val="sa_d12"/>
      <sheetName val="tend_d12"/>
      <sheetName val="sa_mov"/>
      <sheetName val="factores historicos"/>
      <sheetName val="Datos_sa"/>
      <sheetName val="Factores"/>
      <sheetName val="Datos_sa12"/>
      <sheetName val="Datos_mov12"/>
      <sheetName val="Datos_mov"/>
      <sheetName val="datos_mov1"/>
      <sheetName val=""/>
      <sheetName val="x12_emp_sal"/>
      <sheetName val="#¡REF"/>
      <sheetName val="UF"/>
      <sheetName val="Trimestral"/>
      <sheetName val="indices"/>
      <sheetName val="Quincenal"/>
      <sheetName val="ALATINA"/>
      <sheetName val="JUL9897"/>
      <sheetName val="Chart 6"/>
      <sheetName val="gráfico_II.7"/>
      <sheetName val="Forward"/>
      <sheetName val="liquidez ok"/>
      <sheetName val="Hoja1"/>
      <sheetName val="inicial"/>
      <sheetName val="tasas bc"/>
      <sheetName val="PARAMETROS"/>
      <sheetName val="TITULO"/>
      <sheetName val="Cuadros12347"/>
      <sheetName val="cuadros56"/>
      <sheetName val="Gráficos"/>
      <sheetName val="holguras"/>
      <sheetName val="Clas. Riesgo"/>
      <sheetName val="4.11"/>
      <sheetName val="4.12-13"/>
      <sheetName val="4.14"/>
      <sheetName val="4.15-16"/>
      <sheetName val="gra1"/>
      <sheetName val="gra11"/>
      <sheetName val="gra2"/>
      <sheetName val="gra3"/>
      <sheetName val="gra4"/>
      <sheetName val="gra5"/>
      <sheetName val="3"/>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m"/>
      <sheetName val="IPEC"/>
      <sheetName val="IMCE"/>
      <sheetName val="ICC"/>
      <sheetName val="Hoja1"/>
      <sheetName val="Gráfico3"/>
      <sheetName val="Gráfico2"/>
      <sheetName val="Gráfico1"/>
      <sheetName val="Hoja2"/>
      <sheetName val="Hoja3"/>
      <sheetName val="datos entrada"/>
      <sheetName val="3"/>
      <sheetName val="gra1"/>
      <sheetName val="gra11"/>
      <sheetName val="gra2"/>
      <sheetName val="gra3"/>
      <sheetName val="gra4"/>
      <sheetName val="gra5"/>
      <sheetName val="consumo"/>
    </sheetNames>
    <sheetDataSet>
      <sheetData sheetId="0" refreshError="1">
        <row r="1">
          <cell r="C1" t="str">
            <v>ipec</v>
          </cell>
          <cell r="D1" t="str">
            <v>imce</v>
          </cell>
        </row>
        <row r="2">
          <cell r="C2" t="str">
            <v>Indice de Percepción Económica Consumidor</v>
          </cell>
          <cell r="D2" t="str">
            <v>Indicador de Confianza Empresarial</v>
          </cell>
        </row>
        <row r="3">
          <cell r="C3" t="str">
            <v>indice</v>
          </cell>
          <cell r="D3" t="str">
            <v>indice</v>
          </cell>
        </row>
        <row r="4">
          <cell r="C4" t="str">
            <v>Adimark</v>
          </cell>
          <cell r="D4" t="str">
            <v>ICARE-UAI</v>
          </cell>
        </row>
        <row r="5">
          <cell r="C5" t="str">
            <v>Marcela Urrutia</v>
          </cell>
          <cell r="D5" t="str">
            <v>Marcela Urrutia</v>
          </cell>
        </row>
        <row r="14">
          <cell r="C14">
            <v>16.600000000000001</v>
          </cell>
        </row>
        <row r="15">
          <cell r="C15">
            <v>23.2</v>
          </cell>
        </row>
        <row r="16">
          <cell r="C16">
            <v>27.5</v>
          </cell>
        </row>
        <row r="17">
          <cell r="C17">
            <v>42.5</v>
          </cell>
        </row>
        <row r="18">
          <cell r="C18">
            <v>43</v>
          </cell>
        </row>
        <row r="19">
          <cell r="C19">
            <v>40.200000000000003</v>
          </cell>
        </row>
        <row r="20">
          <cell r="C20">
            <v>41.4</v>
          </cell>
        </row>
        <row r="21">
          <cell r="C21">
            <v>45.2</v>
          </cell>
        </row>
        <row r="22">
          <cell r="C22">
            <v>49.2</v>
          </cell>
        </row>
        <row r="23">
          <cell r="C23">
            <v>61.8</v>
          </cell>
        </row>
        <row r="24">
          <cell r="C24">
            <v>70</v>
          </cell>
        </row>
        <row r="25">
          <cell r="C25">
            <v>72.7</v>
          </cell>
        </row>
        <row r="26">
          <cell r="C26">
            <v>66.5</v>
          </cell>
        </row>
        <row r="27">
          <cell r="C27">
            <v>65.5</v>
          </cell>
        </row>
        <row r="28">
          <cell r="C28">
            <v>72.400000000000006</v>
          </cell>
        </row>
        <row r="29">
          <cell r="C29">
            <v>75.8</v>
          </cell>
        </row>
        <row r="30">
          <cell r="C30">
            <v>70.900000000000006</v>
          </cell>
        </row>
        <row r="31">
          <cell r="C31">
            <v>62.7</v>
          </cell>
        </row>
        <row r="32">
          <cell r="C32">
            <v>44</v>
          </cell>
        </row>
        <row r="33">
          <cell r="C33">
            <v>55.8</v>
          </cell>
        </row>
        <row r="34">
          <cell r="C34">
            <v>72.5</v>
          </cell>
        </row>
        <row r="35">
          <cell r="C35">
            <v>73.2</v>
          </cell>
        </row>
        <row r="36">
          <cell r="C36">
            <v>70</v>
          </cell>
        </row>
        <row r="37">
          <cell r="C37">
            <v>73.5</v>
          </cell>
        </row>
        <row r="38">
          <cell r="C38">
            <v>76.2</v>
          </cell>
        </row>
        <row r="39">
          <cell r="C39">
            <v>77</v>
          </cell>
        </row>
        <row r="40">
          <cell r="C40">
            <v>84.1</v>
          </cell>
        </row>
        <row r="41">
          <cell r="C41">
            <v>83.5</v>
          </cell>
        </row>
        <row r="42">
          <cell r="C42">
            <v>83.2</v>
          </cell>
        </row>
        <row r="43">
          <cell r="C43">
            <v>86</v>
          </cell>
        </row>
        <row r="44">
          <cell r="C44">
            <v>80.099999999999994</v>
          </cell>
        </row>
        <row r="45">
          <cell r="C45">
            <v>87.6</v>
          </cell>
        </row>
        <row r="46">
          <cell r="C46">
            <v>79.2</v>
          </cell>
        </row>
        <row r="47">
          <cell r="C47">
            <v>72.400000000000006</v>
          </cell>
        </row>
        <row r="48">
          <cell r="C48">
            <v>66.2</v>
          </cell>
        </row>
        <row r="49">
          <cell r="C49">
            <v>72.599999999999994</v>
          </cell>
        </row>
        <row r="50">
          <cell r="C50">
            <v>75.400000000000006</v>
          </cell>
        </row>
        <row r="51">
          <cell r="C51">
            <v>74</v>
          </cell>
        </row>
        <row r="52">
          <cell r="C52">
            <v>71.7</v>
          </cell>
        </row>
        <row r="53">
          <cell r="C53">
            <v>75.8</v>
          </cell>
        </row>
        <row r="54">
          <cell r="C54">
            <v>76.8</v>
          </cell>
        </row>
        <row r="55">
          <cell r="C55">
            <v>75.2</v>
          </cell>
        </row>
        <row r="56">
          <cell r="C56">
            <v>74</v>
          </cell>
        </row>
        <row r="57">
          <cell r="C57">
            <v>68.400000000000006</v>
          </cell>
        </row>
        <row r="58">
          <cell r="C58">
            <v>73.8</v>
          </cell>
        </row>
        <row r="59">
          <cell r="C59">
            <v>68.400000000000006</v>
          </cell>
        </row>
        <row r="60">
          <cell r="C60">
            <v>68.8</v>
          </cell>
        </row>
        <row r="61">
          <cell r="C61">
            <v>67.900000000000006</v>
          </cell>
        </row>
        <row r="62">
          <cell r="C62">
            <v>59.9</v>
          </cell>
        </row>
        <row r="63">
          <cell r="C63">
            <v>48.5</v>
          </cell>
        </row>
        <row r="64">
          <cell r="C64">
            <v>36.1</v>
          </cell>
        </row>
        <row r="65">
          <cell r="C65">
            <v>34.700000000000003</v>
          </cell>
        </row>
        <row r="66">
          <cell r="C66">
            <v>24.8</v>
          </cell>
        </row>
        <row r="67">
          <cell r="C67">
            <v>18.2</v>
          </cell>
        </row>
        <row r="68">
          <cell r="C68">
            <v>25.2</v>
          </cell>
        </row>
        <row r="69">
          <cell r="C69">
            <v>25.7</v>
          </cell>
        </row>
        <row r="70">
          <cell r="C70">
            <v>46.2</v>
          </cell>
        </row>
        <row r="71">
          <cell r="C71">
            <v>39</v>
          </cell>
        </row>
        <row r="72">
          <cell r="C72">
            <v>24.8</v>
          </cell>
        </row>
        <row r="73">
          <cell r="C73">
            <v>22.7</v>
          </cell>
        </row>
        <row r="74">
          <cell r="C74">
            <v>28.8</v>
          </cell>
        </row>
        <row r="75">
          <cell r="C75">
            <v>30</v>
          </cell>
        </row>
        <row r="76">
          <cell r="C76">
            <v>20.9</v>
          </cell>
        </row>
        <row r="77">
          <cell r="C77">
            <v>27.5</v>
          </cell>
        </row>
        <row r="78">
          <cell r="C78">
            <v>36.9</v>
          </cell>
        </row>
        <row r="79">
          <cell r="C79">
            <v>37.799999999999997</v>
          </cell>
        </row>
        <row r="80">
          <cell r="C80">
            <v>35.93333333333333</v>
          </cell>
        </row>
        <row r="81">
          <cell r="C81">
            <v>38</v>
          </cell>
        </row>
        <row r="82">
          <cell r="C82">
            <v>39.233333333333327</v>
          </cell>
        </row>
        <row r="83">
          <cell r="C83">
            <v>41.800000000000004</v>
          </cell>
        </row>
        <row r="84">
          <cell r="C84">
            <v>42.9</v>
          </cell>
        </row>
        <row r="85">
          <cell r="C85">
            <v>48.633333333333333</v>
          </cell>
          <cell r="D85">
            <v>57.65</v>
          </cell>
        </row>
        <row r="86">
          <cell r="C86">
            <v>53.366666666666674</v>
          </cell>
          <cell r="D86">
            <v>62.163333333333334</v>
          </cell>
        </row>
        <row r="87">
          <cell r="C87">
            <v>47.20333333333334</v>
          </cell>
          <cell r="D87">
            <v>59.37</v>
          </cell>
        </row>
        <row r="88">
          <cell r="C88" t="str">
            <v/>
          </cell>
          <cell r="D88">
            <v>60.623333333333335</v>
          </cell>
        </row>
        <row r="89">
          <cell r="C89" t="str">
            <v/>
          </cell>
          <cell r="D89">
            <v>61.433333333333337</v>
          </cell>
        </row>
        <row r="90">
          <cell r="C90" t="str">
            <v/>
          </cell>
          <cell r="D90" t="str">
            <v/>
          </cell>
        </row>
        <row r="91">
          <cell r="C91" t="str">
            <v/>
          </cell>
        </row>
        <row r="92">
          <cell r="C92" t="str">
            <v/>
          </cell>
        </row>
        <row r="93">
          <cell r="C93" t="str">
            <v/>
          </cell>
        </row>
        <row r="94">
          <cell r="C94" t="str">
            <v/>
          </cell>
        </row>
        <row r="95">
          <cell r="C95" t="str">
            <v/>
          </cell>
        </row>
        <row r="96">
          <cell r="C96" t="str">
            <v/>
          </cell>
        </row>
        <row r="97">
          <cell r="C97" t="str">
            <v/>
          </cell>
        </row>
        <row r="98">
          <cell r="C98" t="str">
            <v/>
          </cell>
        </row>
        <row r="99">
          <cell r="C99" t="str">
            <v/>
          </cell>
        </row>
        <row r="100">
          <cell r="C100" t="str">
            <v/>
          </cell>
        </row>
        <row r="101">
          <cell r="C101" t="str">
            <v/>
          </cell>
        </row>
        <row r="102">
          <cell r="C102" t="str">
            <v/>
          </cell>
        </row>
        <row r="103">
          <cell r="C103" t="str">
            <v/>
          </cell>
        </row>
        <row r="104">
          <cell r="C104" t="str">
            <v/>
          </cell>
        </row>
        <row r="105">
          <cell r="C105" t="str">
            <v/>
          </cell>
        </row>
        <row r="106">
          <cell r="C106" t="str">
            <v/>
          </cell>
        </row>
        <row r="107">
          <cell r="C107" t="str">
            <v/>
          </cell>
        </row>
        <row r="108">
          <cell r="C108" t="str">
            <v/>
          </cell>
        </row>
        <row r="109">
          <cell r="C109" t="str">
            <v/>
          </cell>
        </row>
        <row r="110">
          <cell r="C110" t="str">
            <v/>
          </cell>
        </row>
        <row r="111">
          <cell r="C111" t="str">
            <v/>
          </cell>
        </row>
        <row r="112">
          <cell r="C112" t="str">
            <v/>
          </cell>
        </row>
        <row r="113">
          <cell r="C113" t="str">
            <v/>
          </cell>
        </row>
        <row r="114">
          <cell r="C114" t="str">
            <v/>
          </cell>
        </row>
        <row r="115">
          <cell r="C115" t="str">
            <v/>
          </cell>
        </row>
        <row r="116">
          <cell r="C116" t="str">
            <v/>
          </cell>
        </row>
        <row r="117">
          <cell r="C117" t="str">
            <v/>
          </cell>
        </row>
        <row r="118">
          <cell r="C118" t="str">
            <v/>
          </cell>
        </row>
        <row r="119">
          <cell r="C119" t="str">
            <v/>
          </cell>
        </row>
        <row r="120">
          <cell r="C120" t="str">
            <v/>
          </cell>
        </row>
        <row r="121">
          <cell r="C121" t="str">
            <v/>
          </cell>
        </row>
        <row r="122">
          <cell r="C122" t="str">
            <v/>
          </cell>
        </row>
        <row r="123">
          <cell r="C123" t="str">
            <v/>
          </cell>
        </row>
        <row r="124">
          <cell r="C124" t="str">
            <v/>
          </cell>
        </row>
        <row r="125">
          <cell r="C125" t="str">
            <v/>
          </cell>
        </row>
        <row r="126">
          <cell r="C126" t="str">
            <v/>
          </cell>
        </row>
        <row r="127">
          <cell r="C127" t="str">
            <v/>
          </cell>
        </row>
        <row r="128">
          <cell r="C128" t="str">
            <v/>
          </cell>
        </row>
        <row r="129">
          <cell r="C129" t="str">
            <v/>
          </cell>
        </row>
        <row r="130">
          <cell r="C130" t="str">
            <v/>
          </cell>
        </row>
        <row r="131">
          <cell r="C131" t="str">
            <v/>
          </cell>
        </row>
        <row r="132">
          <cell r="C132" t="str">
            <v/>
          </cell>
        </row>
        <row r="133">
          <cell r="C133" t="str">
            <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s>
    <sheetDataSet>
      <sheetData sheetId="0">
        <row r="292">
          <cell r="AO292" t="str">
            <v>Programación Financiera</v>
          </cell>
        </row>
        <row r="293">
          <cell r="AO293">
            <v>38881</v>
          </cell>
        </row>
        <row r="296">
          <cell r="AO296" t="str">
            <v>I.      Cartera   Moneda  Nacional  ($)</v>
          </cell>
        </row>
        <row r="298">
          <cell r="AO298" t="str">
            <v>Tipo de Inversión</v>
          </cell>
          <cell r="AP298" t="str">
            <v>N° Cont</v>
          </cell>
          <cell r="AQ298" t="str">
            <v>Serie</v>
          </cell>
          <cell r="AR298" t="str">
            <v>INSTRUMENTO</v>
          </cell>
          <cell r="AS298" t="str">
            <v>FECHA COLOCACIÓN</v>
          </cell>
          <cell r="AT298" t="str">
            <v>RESCATE EFECTIVO</v>
          </cell>
          <cell r="AU298" t="str">
            <v>VENCIMIENTO</v>
          </cell>
          <cell r="AV298" t="str">
            <v>RESCATE ANTICIPADO</v>
          </cell>
          <cell r="AY298" t="str">
            <v>MONTO COLOCACION</v>
          </cell>
          <cell r="BA298" t="str">
            <v>Monto Colocación</v>
          </cell>
          <cell r="BB298" t="str">
            <v>Valor  de  rescate  al                  13-jun-06</v>
          </cell>
          <cell r="BC298" t="str">
            <v>REAJUSTES</v>
          </cell>
          <cell r="BD298" t="str">
            <v>INTERESES</v>
          </cell>
          <cell r="BE298" t="str">
            <v>TASA COMPRA</v>
          </cell>
          <cell r="BF298" t="str">
            <v>TASA Mercado</v>
          </cell>
          <cell r="BG298" t="str">
            <v>PLAZO ORIGINAL</v>
          </cell>
          <cell r="BI298" t="str">
            <v>D (años)</v>
          </cell>
          <cell r="BJ298" t="str">
            <v>D (días)</v>
          </cell>
          <cell r="BK298" t="str">
            <v>NN</v>
          </cell>
          <cell r="BL298" t="str">
            <v>NN</v>
          </cell>
          <cell r="BM298" t="str">
            <v>mercado punta 2</v>
          </cell>
          <cell r="BN298" t="str">
            <v>BASE (tasa)</v>
          </cell>
          <cell r="BO298" t="str">
            <v>r 360</v>
          </cell>
          <cell r="BP298" t="str">
            <v>r 30</v>
          </cell>
          <cell r="BQ298" t="str">
            <v>Recompra Central</v>
          </cell>
          <cell r="BR298" t="str">
            <v>Dia Vcto</v>
          </cell>
          <cell r="BS298" t="str">
            <v>Tasa Venta</v>
          </cell>
          <cell r="BT298" t="str">
            <v xml:space="preserve">Vcto MES </v>
          </cell>
          <cell r="BU298" t="str">
            <v>Mercado Punta</v>
          </cell>
          <cell r="BV298" t="str">
            <v>TASA Compra  *  Coloc</v>
          </cell>
          <cell r="BW298" t="str">
            <v>TASA Mercado  *  Coloc</v>
          </cell>
          <cell r="BX298" t="str">
            <v>D (años)  *  Coloc</v>
          </cell>
          <cell r="BY298" t="str">
            <v>D (días)  *  Coloc</v>
          </cell>
          <cell r="BZ298" t="str">
            <v>Rentabilidad BASE 360  *  Coloc</v>
          </cell>
          <cell r="CA298" t="str">
            <v>Rentabilidad BASE 30  *  Coloc</v>
          </cell>
          <cell r="CC298" t="str">
            <v>% Cartera Moneda Nacional</v>
          </cell>
          <cell r="CD298" t="str">
            <v>% Cartera Consolidada</v>
          </cell>
        </row>
        <row r="299">
          <cell r="AO299" t="str">
            <v>Instrumentos BCCH</v>
          </cell>
          <cell r="BA299">
            <v>132592850895.28445</v>
          </cell>
          <cell r="BB299">
            <v>136650462110</v>
          </cell>
          <cell r="BD299" t="e">
            <v>#REF!</v>
          </cell>
          <cell r="BI299">
            <v>5.0660395169097079</v>
          </cell>
          <cell r="BJ299">
            <v>1823.7742260874948</v>
          </cell>
          <cell r="BO299">
            <v>4.8472305223547814</v>
          </cell>
          <cell r="BP299">
            <v>0.40393587686289845</v>
          </cell>
          <cell r="CC299">
            <v>0.23314055079858428</v>
          </cell>
          <cell r="CD299">
            <v>4.2664148895063432E-2</v>
          </cell>
        </row>
        <row r="300">
          <cell r="AO300" t="str">
            <v>Depósitos a Plazo</v>
          </cell>
          <cell r="BA300">
            <v>287183000066.00958</v>
          </cell>
          <cell r="BB300">
            <v>288426746817.00958</v>
          </cell>
          <cell r="BD300" t="e">
            <v>#REF!</v>
          </cell>
          <cell r="BI300">
            <v>0.13337012759315037</v>
          </cell>
          <cell r="BJ300">
            <v>48.01324593353413</v>
          </cell>
          <cell r="BO300">
            <v>4.7884131259887708</v>
          </cell>
          <cell r="BP300">
            <v>0.3990344271657309</v>
          </cell>
          <cell r="CC300">
            <v>0.50495937272105595</v>
          </cell>
          <cell r="CD300">
            <v>9.2406326526787055E-2</v>
          </cell>
        </row>
        <row r="301">
          <cell r="AO301" t="str">
            <v>Fondo Mutuo</v>
          </cell>
          <cell r="BA301">
            <v>33000000000</v>
          </cell>
          <cell r="BB301">
            <v>34118860000</v>
          </cell>
          <cell r="BD301" t="e">
            <v>#REF!</v>
          </cell>
          <cell r="BI301">
            <v>2.7777777777777779E-3</v>
          </cell>
          <cell r="BJ301">
            <v>1</v>
          </cell>
          <cell r="BO301">
            <v>5.1599999987182352</v>
          </cell>
          <cell r="BP301">
            <v>0.42999999989318627</v>
          </cell>
          <cell r="CC301">
            <v>5.8024532426935685E-2</v>
          </cell>
          <cell r="CD301">
            <v>1.0618347098132757E-2</v>
          </cell>
        </row>
        <row r="302">
          <cell r="AO302" t="str">
            <v>Pactos</v>
          </cell>
          <cell r="BA302">
            <v>115949111046</v>
          </cell>
          <cell r="BB302">
            <v>116015521109</v>
          </cell>
          <cell r="BD302" t="e">
            <v>#REF!</v>
          </cell>
          <cell r="BI302">
            <v>5.4711186886402998E-3</v>
          </cell>
          <cell r="BJ302">
            <v>1.9696027279105079</v>
          </cell>
          <cell r="BO302">
            <v>4.3296653502632712</v>
          </cell>
          <cell r="BP302">
            <v>0.36080544585527252</v>
          </cell>
          <cell r="CC302">
            <v>0.20387554405342403</v>
          </cell>
          <cell r="CD302">
            <v>3.7308724448677791E-2</v>
          </cell>
        </row>
        <row r="303">
          <cell r="AO303" t="str">
            <v>Total Moneda Nacional ($)</v>
          </cell>
          <cell r="BA303">
            <v>568724962007.29407</v>
          </cell>
          <cell r="BB303">
            <v>575211590036.00952</v>
          </cell>
          <cell r="BD303" t="e">
            <v>#REF!</v>
          </cell>
          <cell r="BI303">
            <v>1.2497223458648563</v>
          </cell>
          <cell r="BJ303">
            <v>449.90004451134831</v>
          </cell>
          <cell r="BO303">
            <v>4.7301595483608603</v>
          </cell>
          <cell r="BP303">
            <v>0.39417996236340502</v>
          </cell>
          <cell r="CC303">
            <v>1</v>
          </cell>
          <cell r="CD303">
            <v>0.18299754696866105</v>
          </cell>
        </row>
        <row r="306">
          <cell r="AO306" t="str">
            <v>II.      Cartera  Moneda  Extranjera  (USD)</v>
          </cell>
        </row>
        <row r="308">
          <cell r="AO308" t="str">
            <v>Tipo de Inversión</v>
          </cell>
          <cell r="AP308" t="str">
            <v>N° Cont</v>
          </cell>
          <cell r="AQ308" t="str">
            <v>Serie</v>
          </cell>
          <cell r="AR308" t="str">
            <v>INSTRUMENTO</v>
          </cell>
          <cell r="AS308" t="str">
            <v>FECHA COLOCACIÓN</v>
          </cell>
          <cell r="AT308" t="str">
            <v>RESCATE EFECTIVO</v>
          </cell>
          <cell r="AU308" t="str">
            <v>VENCIMIENTO</v>
          </cell>
          <cell r="AV308" t="str">
            <v>RESCATE ANTICIPADO</v>
          </cell>
          <cell r="AY308" t="str">
            <v>MONTO COLOCACION</v>
          </cell>
          <cell r="BA308" t="str">
            <v>Monto Colocación</v>
          </cell>
          <cell r="BB308" t="str">
            <v>Valor  de  rescate  al                  13-jun-06</v>
          </cell>
          <cell r="BC308" t="str">
            <v>REAJUSTES</v>
          </cell>
          <cell r="BD308" t="str">
            <v>INTERESES</v>
          </cell>
          <cell r="BE308" t="str">
            <v>TASA COMPRA</v>
          </cell>
          <cell r="BF308" t="str">
            <v>TASA Mercado</v>
          </cell>
          <cell r="BG308" t="str">
            <v>PLAZO ORIGINAL</v>
          </cell>
          <cell r="BI308" t="str">
            <v>D (años)</v>
          </cell>
          <cell r="BJ308" t="str">
            <v>D (días)</v>
          </cell>
          <cell r="BK308" t="str">
            <v>NN</v>
          </cell>
          <cell r="BL308" t="str">
            <v>NN</v>
          </cell>
          <cell r="BM308" t="str">
            <v>mercado punta 2</v>
          </cell>
          <cell r="BN308" t="str">
            <v>BASE (tasa)</v>
          </cell>
          <cell r="BO308" t="str">
            <v>r 360</v>
          </cell>
          <cell r="BP308" t="str">
            <v>r 30</v>
          </cell>
          <cell r="BQ308" t="str">
            <v>Recompra Central</v>
          </cell>
          <cell r="BR308" t="str">
            <v>Dia Vcto</v>
          </cell>
          <cell r="BS308" t="str">
            <v>Tasa Venta</v>
          </cell>
          <cell r="BT308" t="str">
            <v xml:space="preserve">Vcto MES </v>
          </cell>
          <cell r="BU308" t="str">
            <v>Mercado Punta</v>
          </cell>
          <cell r="BV308" t="str">
            <v>TASA Compra  *  Coloc</v>
          </cell>
          <cell r="BW308" t="str">
            <v>TASA Mercado  *  Coloc</v>
          </cell>
          <cell r="BX308" t="str">
            <v>D (años)  *  Coloc</v>
          </cell>
          <cell r="BY308" t="str">
            <v>D (días)  *  Coloc</v>
          </cell>
          <cell r="BZ308" t="str">
            <v>Rentabilidad BASE 360  *  Coloc</v>
          </cell>
          <cell r="CA308" t="str">
            <v>Rentabilidad BASE 30  *  Coloc</v>
          </cell>
          <cell r="CC308" t="str">
            <v>% Cartera Moneda Extranjera</v>
          </cell>
          <cell r="CD308" t="str">
            <v>% Cartera Consolidada</v>
          </cell>
        </row>
        <row r="309">
          <cell r="AO309" t="str">
            <v>Instrumentos BCCH</v>
          </cell>
          <cell r="BA309">
            <v>97993858.710000008</v>
          </cell>
          <cell r="BB309">
            <v>100263411.13</v>
          </cell>
          <cell r="BD309" t="e">
            <v>#REF!</v>
          </cell>
          <cell r="BI309">
            <v>0.24937113986926085</v>
          </cell>
          <cell r="BJ309">
            <v>89.7736103529339</v>
          </cell>
          <cell r="BO309">
            <v>4.9238207918835801</v>
          </cell>
          <cell r="BP309">
            <v>0.41031839932363179</v>
          </cell>
          <cell r="CC309">
            <v>2.1100819622426624E-2</v>
          </cell>
          <cell r="CD309">
            <v>1.7239421392494361E-2</v>
          </cell>
        </row>
        <row r="310">
          <cell r="AO310" t="str">
            <v>Depósitos a Plazo</v>
          </cell>
          <cell r="BA310">
            <v>536900000</v>
          </cell>
          <cell r="BB310">
            <v>544316154.33000004</v>
          </cell>
          <cell r="BD310" t="e">
            <v>#REF!</v>
          </cell>
          <cell r="BI310">
            <v>0.1745535067568966</v>
          </cell>
          <cell r="BJ310">
            <v>62.839262432482776</v>
          </cell>
          <cell r="BO310">
            <v>4.8335015802143495</v>
          </cell>
          <cell r="BP310">
            <v>0.40279179835119583</v>
          </cell>
          <cell r="CC310">
            <v>0.11560959231953132</v>
          </cell>
          <cell r="CD310">
            <v>9.445332051901012E-2</v>
          </cell>
        </row>
        <row r="311">
          <cell r="AO311" t="str">
            <v>Pactos</v>
          </cell>
          <cell r="BA311">
            <v>43785000</v>
          </cell>
          <cell r="BB311">
            <v>44223729.549999997</v>
          </cell>
          <cell r="BD311" t="e">
            <v>#REF!</v>
          </cell>
          <cell r="BI311">
            <v>3.5643865859693195E-2</v>
          </cell>
          <cell r="BJ311">
            <v>12.831791709489551</v>
          </cell>
          <cell r="BO311">
            <v>4.8684819580552015</v>
          </cell>
          <cell r="BP311">
            <v>0.40570682983793349</v>
          </cell>
          <cell r="CC311">
            <v>9.4281355926814654E-3</v>
          </cell>
          <cell r="CD311">
            <v>7.7028099067328326E-3</v>
          </cell>
        </row>
        <row r="312">
          <cell r="AO312" t="str">
            <v>Depósito BCCH</v>
          </cell>
          <cell r="BA312">
            <v>1500000000</v>
          </cell>
          <cell r="BB312">
            <v>1511399445.49</v>
          </cell>
          <cell r="BD312" t="e">
            <v>#REF!</v>
          </cell>
          <cell r="BI312">
            <v>9.583333333333334E-2</v>
          </cell>
          <cell r="BJ312">
            <v>34.5</v>
          </cell>
          <cell r="BO312">
            <v>4.9445383351121288</v>
          </cell>
          <cell r="BP312">
            <v>0.41204486125934409</v>
          </cell>
          <cell r="CC312">
            <v>0.32299196960196863</v>
          </cell>
          <cell r="CD312">
            <v>0.26388523147423204</v>
          </cell>
        </row>
        <row r="313">
          <cell r="AO313" t="str">
            <v>Certifiacdos de Depósito</v>
          </cell>
          <cell r="BA313">
            <v>2059859051.74</v>
          </cell>
          <cell r="BB313">
            <v>2076901606.811162</v>
          </cell>
          <cell r="BD313" t="e">
            <v>#REF!</v>
          </cell>
          <cell r="BI313">
            <v>0.32696059120376314</v>
          </cell>
          <cell r="BJ313">
            <v>117.70581283335473</v>
          </cell>
          <cell r="BO313">
            <v>5.0667058739483437</v>
          </cell>
          <cell r="BP313">
            <v>0.42222548949569533</v>
          </cell>
          <cell r="CC313">
            <v>0.44354528814929739</v>
          </cell>
          <cell r="CD313">
            <v>0.36237758844846796</v>
          </cell>
        </row>
        <row r="314">
          <cell r="AO314" t="str">
            <v>Time Deposit</v>
          </cell>
          <cell r="BA314">
            <v>405540398.51999998</v>
          </cell>
          <cell r="BB314">
            <v>408285398.99000001</v>
          </cell>
          <cell r="BD314" t="e">
            <v>#REF!</v>
          </cell>
          <cell r="BI314">
            <v>0.26148605388582036</v>
          </cell>
          <cell r="BJ314">
            <v>94.134979398895325</v>
          </cell>
          <cell r="BO314">
            <v>5.0820003811420591</v>
          </cell>
          <cell r="BP314">
            <v>0.42350003176183831</v>
          </cell>
          <cell r="CC314">
            <v>8.7324194714094722E-2</v>
          </cell>
          <cell r="CD314">
            <v>7.1344081290401665E-2</v>
          </cell>
        </row>
        <row r="315">
          <cell r="AO315" t="str">
            <v>Total Moneda Extranjera (USD)</v>
          </cell>
          <cell r="BA315">
            <v>4644078308.9699993</v>
          </cell>
          <cell r="BB315">
            <v>4685389746.3011618</v>
          </cell>
          <cell r="BD315" t="e">
            <v>#REF!</v>
          </cell>
          <cell r="BI315">
            <v>0.22458733620624083</v>
          </cell>
          <cell r="BJ315">
            <v>80.851441034246676</v>
          </cell>
          <cell r="BK315">
            <v>0</v>
          </cell>
          <cell r="BL315">
            <v>0</v>
          </cell>
          <cell r="BM315">
            <v>0</v>
          </cell>
          <cell r="BN315">
            <v>0</v>
          </cell>
          <cell r="BO315">
            <v>4.9967377928565622</v>
          </cell>
          <cell r="BP315">
            <v>0.41639481607138018</v>
          </cell>
          <cell r="CC315">
            <v>1.0000000000000002</v>
          </cell>
          <cell r="CD315">
            <v>0.817002453031339</v>
          </cell>
        </row>
        <row r="339">
          <cell r="AO339" t="str">
            <v>III.     Total Inversión Consolidada en USD (*)</v>
          </cell>
        </row>
        <row r="341">
          <cell r="AO341" t="str">
            <v>Tipo de Inversión</v>
          </cell>
          <cell r="AP341" t="str">
            <v>N° Cont</v>
          </cell>
          <cell r="AQ341" t="str">
            <v>Serie</v>
          </cell>
          <cell r="AR341" t="str">
            <v>INSTRUMENTO</v>
          </cell>
          <cell r="AS341" t="str">
            <v>FECHA COLOCACIÓN</v>
          </cell>
          <cell r="AT341" t="str">
            <v>RESCATE EFECTIVO</v>
          </cell>
          <cell r="AU341" t="str">
            <v>VENCIMIENTO</v>
          </cell>
          <cell r="AV341" t="str">
            <v>RESCATE ANTICIPADO</v>
          </cell>
          <cell r="AY341" t="str">
            <v>MONTO COLOCACION</v>
          </cell>
          <cell r="BA341" t="str">
            <v>Monto Colocación</v>
          </cell>
          <cell r="BB341" t="str">
            <v>Valor  de  rescate  al                  13-jun-06</v>
          </cell>
          <cell r="BC341" t="str">
            <v>REAJUSTES</v>
          </cell>
          <cell r="BD341" t="str">
            <v>INTERESES</v>
          </cell>
          <cell r="BE341" t="str">
            <v>TASA COMPRA</v>
          </cell>
          <cell r="BF341" t="str">
            <v>TASA Mercado</v>
          </cell>
          <cell r="BG341" t="str">
            <v>PLAZO ORIGINAL</v>
          </cell>
          <cell r="BI341" t="str">
            <v>D (años)</v>
          </cell>
          <cell r="BJ341" t="str">
            <v>D (días)</v>
          </cell>
          <cell r="BK341" t="str">
            <v>NN</v>
          </cell>
          <cell r="BL341" t="str">
            <v>NN</v>
          </cell>
          <cell r="BM341" t="str">
            <v>mercado punta 2</v>
          </cell>
          <cell r="BN341" t="str">
            <v>BASE (tasa)</v>
          </cell>
          <cell r="BO341" t="str">
            <v>r 360</v>
          </cell>
          <cell r="BP341" t="str">
            <v>r 30</v>
          </cell>
          <cell r="BQ341" t="str">
            <v>Recompra Central</v>
          </cell>
          <cell r="BR341" t="str">
            <v>Dia Vcto</v>
          </cell>
          <cell r="BS341" t="str">
            <v>Tasa Venta</v>
          </cell>
          <cell r="BT341" t="str">
            <v xml:space="preserve">Vcto MES </v>
          </cell>
          <cell r="BU341" t="str">
            <v>Mercado Punta</v>
          </cell>
          <cell r="BV341" t="str">
            <v>TASA Compra  *  Coloc</v>
          </cell>
          <cell r="BW341" t="str">
            <v>TASA Mercado  *  Coloc</v>
          </cell>
          <cell r="BX341" t="str">
            <v>D (años)  *  Coloc</v>
          </cell>
          <cell r="BY341" t="str">
            <v>D (días)  *  Coloc</v>
          </cell>
          <cell r="BZ341" t="str">
            <v>Rentabilidad BASE 360  *  Coloc</v>
          </cell>
          <cell r="CA341" t="str">
            <v>Rentabilidad BASE 30  *  Coloc</v>
          </cell>
          <cell r="CC341" t="str">
            <v>% Cartera Consolidada</v>
          </cell>
        </row>
        <row r="342">
          <cell r="AO342" t="str">
            <v>Instrumentos BCCH</v>
          </cell>
          <cell r="BA342">
            <v>340509224.14015776</v>
          </cell>
          <cell r="BB342">
            <v>350200240.53703076</v>
          </cell>
          <cell r="BD342" t="e">
            <v>#REF!</v>
          </cell>
          <cell r="BI342">
            <v>3.6798687851637037</v>
          </cell>
          <cell r="BJ342">
            <v>1324.7527626589333</v>
          </cell>
          <cell r="BK342">
            <v>0</v>
          </cell>
          <cell r="BL342">
            <v>0</v>
          </cell>
          <cell r="BM342">
            <v>0</v>
          </cell>
          <cell r="BN342">
            <v>0</v>
          </cell>
          <cell r="BO342">
            <v>4.8692721456609283</v>
          </cell>
          <cell r="BP342">
            <v>0.40320366631246868</v>
          </cell>
          <cell r="CC342">
            <v>5.9903570287557786E-2</v>
          </cell>
        </row>
        <row r="343">
          <cell r="AO343" t="str">
            <v>Depósitos a Plazo</v>
          </cell>
          <cell r="BA343">
            <v>1062164293.9349775</v>
          </cell>
          <cell r="BB343">
            <v>1071855289.5990669</v>
          </cell>
          <cell r="BD343" t="e">
            <v>#REF!</v>
          </cell>
          <cell r="BI343">
            <v>0.1541873932452463</v>
          </cell>
          <cell r="BJ343">
            <v>55.507461568288669</v>
          </cell>
          <cell r="BO343">
            <v>4.8112043186620159</v>
          </cell>
          <cell r="BP343">
            <v>0.39904143861189439</v>
          </cell>
          <cell r="CC343">
            <v>0.18685964704579716</v>
          </cell>
        </row>
        <row r="344">
          <cell r="AO344" t="str">
            <v>Fondos Mutuos</v>
          </cell>
          <cell r="BA344">
            <v>60357756.88627135</v>
          </cell>
          <cell r="BB344">
            <v>62404177.4883857</v>
          </cell>
          <cell r="BD344" t="e">
            <v>#REF!</v>
          </cell>
          <cell r="BI344">
            <v>2.7777777777777779E-3</v>
          </cell>
          <cell r="BJ344">
            <v>1</v>
          </cell>
          <cell r="BO344">
            <v>5.1599999987182352</v>
          </cell>
          <cell r="BP344">
            <v>0.42999999989318627</v>
          </cell>
          <cell r="CC344">
            <v>1.0618347098132757E-2</v>
          </cell>
        </row>
        <row r="345">
          <cell r="AO345" t="str">
            <v>Pactos</v>
          </cell>
          <cell r="BA345">
            <v>255858583.50587115</v>
          </cell>
          <cell r="BB345">
            <v>256418778.5842759</v>
          </cell>
          <cell r="BD345" t="e">
            <v>#REF!</v>
          </cell>
          <cell r="BI345">
            <v>1.0634571549131243E-2</v>
          </cell>
          <cell r="BJ345">
            <v>3.828445757687247</v>
          </cell>
          <cell r="BO345">
            <v>4.42187286915477</v>
          </cell>
          <cell r="BP345">
            <v>0.36082239523031789</v>
          </cell>
          <cell r="CC345">
            <v>4.5011534355410623E-2</v>
          </cell>
        </row>
        <row r="346">
          <cell r="AO346" t="str">
            <v>Depósito BCCH</v>
          </cell>
          <cell r="BA346">
            <v>1500000000</v>
          </cell>
          <cell r="BB346">
            <v>1511399445.49</v>
          </cell>
          <cell r="BD346" t="e">
            <v>#REF!</v>
          </cell>
          <cell r="BI346">
            <v>9.583333333333334E-2</v>
          </cell>
          <cell r="BJ346">
            <v>34.5</v>
          </cell>
          <cell r="BO346">
            <v>4.9445383351121288</v>
          </cell>
          <cell r="BP346">
            <v>0.41204486125934409</v>
          </cell>
          <cell r="CC346">
            <v>0.26388523147423204</v>
          </cell>
        </row>
        <row r="347">
          <cell r="AO347" t="str">
            <v>Certificados de Depósito</v>
          </cell>
          <cell r="BA347">
            <v>2059859051.74</v>
          </cell>
          <cell r="BB347">
            <v>2076901606.811162</v>
          </cell>
          <cell r="BD347" t="e">
            <v>#REF!</v>
          </cell>
          <cell r="BI347">
            <v>0.32696059120376314</v>
          </cell>
          <cell r="BJ347">
            <v>117.70581283335473</v>
          </cell>
          <cell r="BO347">
            <v>5.0667058739483437</v>
          </cell>
          <cell r="BP347">
            <v>0.42222548949569533</v>
          </cell>
          <cell r="CC347">
            <v>0.36237758844846796</v>
          </cell>
        </row>
        <row r="348">
          <cell r="AO348" t="str">
            <v>Time Deposit</v>
          </cell>
          <cell r="BA348">
            <v>405540398.51999998</v>
          </cell>
          <cell r="BB348">
            <v>408285398.99000001</v>
          </cell>
          <cell r="BD348" t="e">
            <v>#REF!</v>
          </cell>
          <cell r="BI348">
            <v>0.26148605388582036</v>
          </cell>
          <cell r="BJ348">
            <v>94.134979398895325</v>
          </cell>
          <cell r="BO348">
            <v>5.0820003811420591</v>
          </cell>
          <cell r="BP348">
            <v>0.42350003176183831</v>
          </cell>
          <cell r="CC348">
            <v>7.1344081290401665E-2</v>
          </cell>
        </row>
        <row r="349">
          <cell r="AO349" t="str">
            <v>Total Consolidado (USD)</v>
          </cell>
          <cell r="BA349">
            <v>5684289308.7272778</v>
          </cell>
          <cell r="BB349">
            <v>5737464937.4999208</v>
          </cell>
          <cell r="BD349" t="e">
            <v>#REF!</v>
          </cell>
          <cell r="BI349">
            <v>0.41218452828546215</v>
          </cell>
          <cell r="BJ349">
            <v>148.38643018276633</v>
          </cell>
          <cell r="BK349" t="e">
            <v>#VALUE!</v>
          </cell>
          <cell r="BL349" t="e">
            <v>#VALUE!</v>
          </cell>
          <cell r="BM349" t="e">
            <v>#VALUE!</v>
          </cell>
          <cell r="BN349" t="e">
            <v>#VALUE!</v>
          </cell>
          <cell r="BO349">
            <v>4.9479546280386355</v>
          </cell>
          <cell r="BP349">
            <v>0.41147696937960776</v>
          </cell>
          <cell r="CC349">
            <v>0.99999999999999989</v>
          </cell>
        </row>
        <row r="351">
          <cell r="AO351" t="str">
            <v xml:space="preserve">(*)     Tipo  de  Cambio  Observado  al  </v>
          </cell>
          <cell r="BA351">
            <v>38881</v>
          </cell>
          <cell r="BB351">
            <v>546.74</v>
          </cell>
        </row>
        <row r="354">
          <cell r="AO354" t="str">
            <v xml:space="preserve">IV.      Inversión  en  el  Exterior </v>
          </cell>
          <cell r="AZ354" t="str">
            <v>(Cartera Moneda Extranjera  USD)</v>
          </cell>
        </row>
        <row r="356">
          <cell r="AO356" t="str">
            <v>Tipo de Inversión</v>
          </cell>
          <cell r="AP356" t="str">
            <v>N° Cont</v>
          </cell>
          <cell r="AQ356" t="str">
            <v>Serie</v>
          </cell>
          <cell r="AR356" t="str">
            <v>INSTRUMENTO</v>
          </cell>
          <cell r="AS356" t="str">
            <v>FECHA COLOCACIÓN</v>
          </cell>
          <cell r="AT356" t="str">
            <v>RESCATE EFECTIVO</v>
          </cell>
          <cell r="AU356" t="str">
            <v>VENCIMIENTO</v>
          </cell>
          <cell r="AV356" t="str">
            <v>RESCATE ANTICIPADO</v>
          </cell>
          <cell r="AY356" t="str">
            <v>MONTO COLOCACION</v>
          </cell>
          <cell r="BA356" t="str">
            <v>Monto Colocación</v>
          </cell>
          <cell r="BB356" t="str">
            <v>Valor  de  rescate  al                  13-jun-06</v>
          </cell>
          <cell r="BC356" t="str">
            <v>REAJUSTES</v>
          </cell>
          <cell r="BD356" t="str">
            <v>INTERESES</v>
          </cell>
          <cell r="BE356" t="str">
            <v>TASA COMPRA</v>
          </cell>
          <cell r="BF356" t="str">
            <v>TASA Mercado</v>
          </cell>
          <cell r="BG356" t="str">
            <v>PLAZO ORIGINAL</v>
          </cell>
          <cell r="BI356" t="str">
            <v>D (años)</v>
          </cell>
          <cell r="BJ356" t="str">
            <v>D (días)</v>
          </cell>
          <cell r="BK356" t="str">
            <v>NN</v>
          </cell>
          <cell r="BL356" t="str">
            <v>NN</v>
          </cell>
          <cell r="BM356" t="str">
            <v>mercado punta 2</v>
          </cell>
          <cell r="BN356" t="str">
            <v>BASE (tasa)</v>
          </cell>
          <cell r="BO356" t="str">
            <v>r 360</v>
          </cell>
          <cell r="BP356" t="str">
            <v>r 30</v>
          </cell>
          <cell r="BQ356" t="str">
            <v>Recompra Central</v>
          </cell>
          <cell r="BR356" t="str">
            <v>Dia Vcto</v>
          </cell>
          <cell r="BS356" t="str">
            <v>Tasa Venta</v>
          </cell>
          <cell r="BT356" t="str">
            <v xml:space="preserve">Vcto MES </v>
          </cell>
          <cell r="BU356" t="str">
            <v>Mercado Punta</v>
          </cell>
          <cell r="BV356" t="str">
            <v>TASA Compra  *  Coloc</v>
          </cell>
          <cell r="BW356" t="str">
            <v>TASA Mercado  *  Coloc</v>
          </cell>
          <cell r="BX356" t="str">
            <v>D (años)  *  Coloc</v>
          </cell>
          <cell r="BY356" t="str">
            <v>D (días)  *  Coloc</v>
          </cell>
          <cell r="BZ356" t="str">
            <v>Rentabilidad BASE 360  *  Coloc</v>
          </cell>
          <cell r="CA356" t="str">
            <v>Rentabilidad BASE 30  *  Coloc</v>
          </cell>
          <cell r="CC356" t="str">
            <v>% Cartera Moneda Extranjera</v>
          </cell>
          <cell r="CD356" t="str">
            <v>% Cartera Consolidada</v>
          </cell>
        </row>
        <row r="357">
          <cell r="AO357" t="str">
            <v>Inv. en el País</v>
          </cell>
          <cell r="BA357">
            <v>678678858.71000004</v>
          </cell>
          <cell r="BB357">
            <v>688803295.00999999</v>
          </cell>
          <cell r="BI357">
            <v>0.1763945983505269</v>
          </cell>
          <cell r="BJ357">
            <v>63.502055406189683</v>
          </cell>
          <cell r="BO357">
            <v>4.8487994545736726</v>
          </cell>
          <cell r="BP357">
            <v>0.40406662121447279</v>
          </cell>
          <cell r="CC357">
            <v>0.1461385475346394</v>
          </cell>
          <cell r="CD357">
            <v>0.11939555181823731</v>
          </cell>
        </row>
        <row r="358">
          <cell r="AO358" t="str">
            <v>Inv, en el Exterior (Incl. BCCH)</v>
          </cell>
          <cell r="BA358">
            <v>3965399450.2599998</v>
          </cell>
          <cell r="BB358">
            <v>3996586451.2911615</v>
          </cell>
          <cell r="BI358">
            <v>0.23283553231770229</v>
          </cell>
          <cell r="BJ358">
            <v>83.82079163437281</v>
          </cell>
          <cell r="BO358">
            <v>5.0220574671654639</v>
          </cell>
          <cell r="BP358">
            <v>0.41850478893045534</v>
          </cell>
          <cell r="CC358">
            <v>0.85386145246536072</v>
          </cell>
          <cell r="CD358">
            <v>0.69760690121310165</v>
          </cell>
        </row>
        <row r="359">
          <cell r="BA359">
            <v>4644078308.9699993</v>
          </cell>
          <cell r="BB359">
            <v>4685389746.3011618</v>
          </cell>
          <cell r="BI359">
            <v>0.22458733620624083</v>
          </cell>
          <cell r="BJ359">
            <v>80.851441034246676</v>
          </cell>
          <cell r="BO359">
            <v>4.9967377928565613</v>
          </cell>
          <cell r="BP359">
            <v>0.41639481607138018</v>
          </cell>
          <cell r="CC359">
            <v>1</v>
          </cell>
          <cell r="CD359">
            <v>0.817002453031339</v>
          </cell>
        </row>
      </sheetData>
      <sheetData sheetId="1"/>
      <sheetData sheetId="2"/>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sheetName val="NCURR2"/>
      <sheetName val="DataSal1996"/>
      <sheetName val="NCURR3"/>
      <sheetName val="NCURR4"/>
      <sheetName val="Settings"/>
      <sheetName val="TableD1.1a"/>
      <sheetName val="TableD1.1b"/>
      <sheetName val="TableD1.1c"/>
      <sheetName val="DataChartsD1.1"/>
      <sheetName val="chartD1.1a"/>
      <sheetName val="chartD1.1b"/>
      <sheetName val="D3.1a"/>
      <sheetName val="DataChartsD3.1"/>
      <sheetName val="chartsD3_1a"/>
      <sheetName val="TableD1.1d"/>
      <sheetName val="TableD1.2"/>
      <sheetName val="TableD1.2b"/>
      <sheetName val="TableD1.3"/>
      <sheetName val="TableD1.6"/>
    </sheetNames>
    <sheetDataSet>
      <sheetData sheetId="0"/>
      <sheetData sheetId="1"/>
      <sheetData sheetId="2"/>
      <sheetData sheetId="3"/>
      <sheetData sheetId="4"/>
      <sheetData sheetId="5">
        <row r="4">
          <cell r="B4" t="str">
            <v xml:space="preserve">                   m </v>
          </cell>
        </row>
      </sheetData>
      <sheetData sheetId="6"/>
      <sheetData sheetId="7"/>
      <sheetData sheetId="8"/>
      <sheetData sheetId="9"/>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Monetario"/>
      <sheetName val="PARAMETROS"/>
      <sheetName val="intermedio"/>
      <sheetName val="Forward US"/>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LDDISC"/>
      <sheetName val="DISCleg"/>
      <sheetName val="DISCecon"/>
      <sheetName val="DISCtech"/>
      <sheetName val="DISCTOT"/>
      <sheetName val="NEWDISC"/>
      <sheetName val="OLDMAND"/>
      <sheetName val="MANDLEG"/>
      <sheetName val="MANDECON"/>
      <sheetName val="MANDTECH"/>
      <sheetName val="MANDTOT"/>
      <sheetName val="NEWMAND"/>
      <sheetName val="OLDTOT"/>
      <sheetName val="TOTLEG"/>
      <sheetName val="TOTECON"/>
      <sheetName val="TOTTECH"/>
      <sheetName val="TOTTOT"/>
      <sheetName val="NEWTOT"/>
      <sheetName val="SumChngs"/>
      <sheetName val="PubInf-leg.econ.tech"/>
      <sheetName val="JSC changes"/>
      <sheetName val="PubInf-rev.vs.outlays"/>
      <sheetName val="U"/>
    </sheetNames>
    <sheetDataSet>
      <sheetData sheetId="0">
        <row r="2">
          <cell r="C2" t="str">
            <v>August 2011 Baseline</v>
          </cell>
        </row>
        <row r="3">
          <cell r="C3" t="str">
            <v>January 2012 Baselin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93</v>
          </cell>
          <cell r="E2" t="str">
            <v>Commodities:</v>
          </cell>
        </row>
        <row r="3">
          <cell r="A3" t="str">
            <v>End Date</v>
          </cell>
          <cell r="E3" t="str">
            <v>Gasolina (RBOB)</v>
          </cell>
        </row>
        <row r="6">
          <cell r="A6">
            <v>4422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eficit"/>
      <sheetName val="Baseline"/>
      <sheetName val="rev"/>
      <sheetName val="outlays"/>
      <sheetName val="Offbud"/>
      <sheetName val="int"/>
      <sheetName val="OffReceipts"/>
      <sheetName val="Disc"/>
      <sheetName val="DiscNoEmerg"/>
      <sheetName val="HLS-Act"/>
      <sheetName val="Table 3-1"/>
      <sheetName val="Growth rates"/>
      <sheetName val="Growth rates Reest"/>
      <sheetName val="BA_Growth"/>
      <sheetName val="OMBComp"/>
      <sheetName val="Reest"/>
      <sheetName val="DctBaseReest"/>
      <sheetName val="DiscBaseReest"/>
      <sheetName val="DiscBaseNoExtReest"/>
      <sheetName val="OMBCompPolicy"/>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7">
          <cell r="C7" t="str">
            <v>Actual</v>
          </cell>
          <cell r="E7" t="str">
            <v>Actual</v>
          </cell>
          <cell r="G7" t="str">
            <v>Estimated</v>
          </cell>
          <cell r="I7" t="str">
            <v>Projecteda</v>
          </cell>
          <cell r="K7" t="str">
            <v>Projecteda</v>
          </cell>
        </row>
        <row r="8">
          <cell r="C8" t="str">
            <v>1997-2006</v>
          </cell>
          <cell r="E8">
            <v>2007</v>
          </cell>
          <cell r="G8">
            <v>2008</v>
          </cell>
          <cell r="I8">
            <v>2009</v>
          </cell>
          <cell r="K8" t="str">
            <v>2010-2018</v>
          </cell>
        </row>
        <row r="12">
          <cell r="B12" t="str">
            <v>Individual Income Taxes</v>
          </cell>
          <cell r="C12">
            <v>4.7486032318542648</v>
          </cell>
          <cell r="E12">
            <v>11.453499733693008</v>
          </cell>
          <cell r="G12">
            <v>-1.9289391027070057</v>
          </cell>
          <cell r="I12">
            <v>17.146302554196314</v>
          </cell>
          <cell r="K12">
            <v>6.9387469713228844</v>
          </cell>
        </row>
        <row r="13">
          <cell r="B13" t="str">
            <v>Corporate Income Taxes</v>
          </cell>
          <cell r="C13">
            <v>7.4933293847241567</v>
          </cell>
          <cell r="E13">
            <v>4.6135371487503685</v>
          </cell>
          <cell r="G13">
            <v>-12.08246037651679</v>
          </cell>
          <cell r="I13">
            <v>3.8724753715940086</v>
          </cell>
          <cell r="K13">
            <v>1.4292913648464411</v>
          </cell>
        </row>
        <row r="14">
          <cell r="B14" t="str">
            <v>Social Insurance Taxes</v>
          </cell>
          <cell r="C14">
            <v>5.1012875818637227</v>
          </cell>
          <cell r="E14">
            <v>3.7939392549620976</v>
          </cell>
          <cell r="G14">
            <v>4.8615247587148636</v>
          </cell>
          <cell r="I14">
            <v>4.1532774443012954</v>
          </cell>
          <cell r="K14">
            <v>4.5148962795312109</v>
          </cell>
        </row>
        <row r="15">
          <cell r="B15" t="str">
            <v>Otherb</v>
          </cell>
          <cell r="C15">
            <v>4.0369925225316683</v>
          </cell>
          <cell r="E15">
            <v>-3.9000417928981568</v>
          </cell>
          <cell r="G15">
            <v>1.762291890594847</v>
          </cell>
          <cell r="I15">
            <v>0.37687320286878823</v>
          </cell>
          <cell r="K15">
            <v>7.12500847930706</v>
          </cell>
        </row>
        <row r="17">
          <cell r="B17" t="str">
            <v>Total Revenues</v>
          </cell>
          <cell r="C17">
            <v>5.1768936908140883</v>
          </cell>
          <cell r="E17">
            <v>6.6875185620015154</v>
          </cell>
          <cell r="G17">
            <v>-0.8564087679470922</v>
          </cell>
          <cell r="I17">
            <v>9.6909419180986056</v>
          </cell>
          <cell r="K17">
            <v>5.5853898768911447</v>
          </cell>
        </row>
        <row r="21">
          <cell r="C21">
            <v>6.0225986999876024</v>
          </cell>
          <cell r="E21">
            <v>2.7787770548362234</v>
          </cell>
          <cell r="G21">
            <v>8.6643534531464006</v>
          </cell>
          <cell r="I21">
            <v>5.4905638364516562</v>
          </cell>
          <cell r="K21">
            <v>5.63571789106041</v>
          </cell>
        </row>
        <row r="22">
          <cell r="B22" t="str">
            <v>Social Security</v>
          </cell>
          <cell r="C22">
            <v>4.5956093072890392</v>
          </cell>
          <cell r="E22">
            <v>6.9002097769671922</v>
          </cell>
          <cell r="G22">
            <v>5.2020665861771231</v>
          </cell>
          <cell r="I22">
            <v>5.6437176408272949</v>
          </cell>
          <cell r="K22">
            <v>5.9581970116646454</v>
          </cell>
        </row>
        <row r="23">
          <cell r="B23" t="str">
            <v>Medicare</v>
          </cell>
          <cell r="C23">
            <v>6.9263400051611024</v>
          </cell>
          <cell r="E23">
            <v>16.917857515524947</v>
          </cell>
          <cell r="G23">
            <v>4.0935137213261807</v>
          </cell>
          <cell r="I23">
            <v>7.2728152095534515</v>
          </cell>
          <cell r="K23">
            <v>6.8735882395491776</v>
          </cell>
        </row>
        <row r="24">
          <cell r="B24" t="str">
            <v>Medicaid</v>
          </cell>
          <cell r="C24">
            <v>6.9802784931323192</v>
          </cell>
          <cell r="E24">
            <v>5.5357785467128107</v>
          </cell>
          <cell r="G24">
            <v>8.5209627329192461</v>
          </cell>
          <cell r="I24">
            <v>8.2125230220383205</v>
          </cell>
          <cell r="K24">
            <v>7.9323292169510617</v>
          </cell>
        </row>
        <row r="25">
          <cell r="B25" t="str">
            <v>Otherc</v>
          </cell>
          <cell r="C25">
            <v>7.2063828127606033</v>
          </cell>
          <cell r="E25">
            <v>-22.788782926495088</v>
          </cell>
          <cell r="G25">
            <v>25.327456854928521</v>
          </cell>
          <cell r="I25">
            <v>0.65855329013220221</v>
          </cell>
          <cell r="K25">
            <v>-3.9535229706733066E-2</v>
          </cell>
        </row>
        <row r="26">
          <cell r="G26" t="str">
            <v xml:space="preserve"> </v>
          </cell>
          <cell r="I26" t="str">
            <v xml:space="preserve"> </v>
          </cell>
        </row>
        <row r="27">
          <cell r="C27">
            <v>6.6769135744379149</v>
          </cell>
          <cell r="E27">
            <v>2.4648372184518541</v>
          </cell>
          <cell r="G27">
            <v>4.8505413914913253</v>
          </cell>
          <cell r="I27">
            <v>2.6819776048690347</v>
          </cell>
          <cell r="K27">
            <v>2.1887449542027593</v>
          </cell>
        </row>
        <row r="28">
          <cell r="B28" t="str">
            <v>Defense</v>
          </cell>
          <cell r="C28">
            <v>6.9341365711387937</v>
          </cell>
          <cell r="E28">
            <v>5.6135499082646367</v>
          </cell>
          <cell r="G28">
            <v>4.2925324539344389</v>
          </cell>
          <cell r="I28">
            <v>3.0974131187842202</v>
          </cell>
          <cell r="K28">
            <v>2.3018298575080198</v>
          </cell>
        </row>
        <row r="29">
          <cell r="B29" t="str">
            <v>Nondefense</v>
          </cell>
          <cell r="C29">
            <v>6.4147668152078285</v>
          </cell>
          <cell r="E29">
            <v>-0.83124297902666955</v>
          </cell>
          <cell r="G29">
            <v>5.4726277261128109</v>
          </cell>
          <cell r="I29">
            <v>2.2240186313287502</v>
          </cell>
          <cell r="K29">
            <v>2.0618331295697567</v>
          </cell>
        </row>
        <row r="30">
          <cell r="G30" t="str">
            <v xml:space="preserve"> </v>
          </cell>
          <cell r="I30" t="str">
            <v xml:space="preserve"> </v>
          </cell>
        </row>
        <row r="31">
          <cell r="C31">
            <v>-0.61626563184342675</v>
          </cell>
          <cell r="E31">
            <v>4.6363022554864575</v>
          </cell>
          <cell r="G31">
            <v>-1.4508095432902213</v>
          </cell>
          <cell r="I31">
            <v>-8.2308735861410849</v>
          </cell>
          <cell r="K31">
            <v>2.4046319729486898</v>
          </cell>
        </row>
        <row r="32">
          <cell r="G32" t="str">
            <v xml:space="preserve"> </v>
          </cell>
          <cell r="I32" t="str">
            <v xml:space="preserve"> </v>
          </cell>
        </row>
        <row r="33">
          <cell r="C33">
            <v>5.4591300958756195</v>
          </cell>
          <cell r="E33">
            <v>2.8170902319205604</v>
          </cell>
          <cell r="G33">
            <v>6.3306865584393357</v>
          </cell>
          <cell r="I33">
            <v>3.329390400002219</v>
          </cell>
          <cell r="K33">
            <v>4.2252597404885739</v>
          </cell>
        </row>
        <row r="34">
          <cell r="G34" t="str">
            <v xml:space="preserve"> </v>
          </cell>
          <cell r="I34" t="str">
            <v xml:space="preserve"> </v>
          </cell>
        </row>
        <row r="35">
          <cell r="C35">
            <v>6.2911235894605344</v>
          </cell>
          <cell r="E35">
            <v>2.6473630123450276</v>
          </cell>
          <cell r="G35">
            <v>7.0707447499771314</v>
          </cell>
          <cell r="I35">
            <v>4.3413257211786016</v>
          </cell>
          <cell r="K35">
            <v>4.3553703848308034</v>
          </cell>
        </row>
        <row r="38">
          <cell r="C38">
            <v>2.5725322517730076</v>
          </cell>
          <cell r="E38">
            <v>2.3483095745044036</v>
          </cell>
          <cell r="G38">
            <v>3.2876462144060037</v>
          </cell>
          <cell r="I38">
            <v>1.949104151204617</v>
          </cell>
          <cell r="K38">
            <v>2.1526703654074941</v>
          </cell>
        </row>
        <row r="40">
          <cell r="C40">
            <v>5.3991189652255356</v>
          </cell>
          <cell r="E40">
            <v>4.9748521845964788</v>
          </cell>
          <cell r="G40">
            <v>4.1751530827397687</v>
          </cell>
          <cell r="I40">
            <v>3.7301265602863731</v>
          </cell>
          <cell r="K40">
            <v>4.7266128397834395</v>
          </cell>
        </row>
        <row r="42">
          <cell r="C42">
            <v>7.1997037886633253</v>
          </cell>
          <cell r="E42">
            <v>6.8369700760548602</v>
          </cell>
          <cell r="G42">
            <v>-2.533710714338977</v>
          </cell>
          <cell r="I42">
            <v>2.8570663371204175</v>
          </cell>
          <cell r="K42">
            <v>2.3730630693638677</v>
          </cell>
        </row>
        <row r="43">
          <cell r="B43" t="str">
            <v>Defense</v>
          </cell>
          <cell r="C43">
            <v>7.6940842778054463</v>
          </cell>
          <cell r="E43">
            <v>11.834754404722325</v>
          </cell>
          <cell r="G43">
            <v>-5.6469987113691893</v>
          </cell>
          <cell r="I43">
            <v>2.1818020813288319</v>
          </cell>
          <cell r="K43">
            <v>2.3938581881523202</v>
          </cell>
        </row>
        <row r="44">
          <cell r="B44" t="str">
            <v>Nondefense</v>
          </cell>
          <cell r="C44">
            <v>6.617965783333668</v>
          </cell>
          <cell r="E44">
            <v>0.62188971345700228</v>
          </cell>
          <cell r="G44">
            <v>1.7693042261653469</v>
          </cell>
          <cell r="I44">
            <v>3.7223653975825721</v>
          </cell>
          <cell r="K44">
            <v>2.3467631651409526</v>
          </cell>
        </row>
        <row r="51">
          <cell r="B51" t="str">
            <v>When constructing its baseline, CBO's uses the employment cost index for wages and salaries to inflate discretionary spending related to federal personnel and the gross domestic product price index to adjust other discretionary spending.</v>
          </cell>
        </row>
        <row r="55">
          <cell r="B55" t="str">
            <v>Includes excise, estate, and gift taxes as well as customs duties.</v>
          </cell>
        </row>
        <row r="58">
          <cell r="B58" t="str">
            <v>Includes offsetting receipts.</v>
          </cell>
        </row>
      </sheetData>
      <sheetData sheetId="13"/>
      <sheetData sheetId="14"/>
      <sheetData sheetId="15"/>
      <sheetData sheetId="16"/>
      <sheetData sheetId="17"/>
      <sheetData sheetId="18"/>
      <sheetData sheetId="19"/>
      <sheetData sheetId="20"/>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NICIO"/>
      <sheetName val="CALENDARIO"/>
      <sheetName val="TABLAS"/>
    </sheetNames>
    <sheetDataSet>
      <sheetData sheetId="0"/>
      <sheetData sheetId="1">
        <row r="45">
          <cell r="A45" t="str">
            <v>SIMULACION PROX AÑOS</v>
          </cell>
          <cell r="B45" t="str">
            <v>1ER SEM</v>
          </cell>
          <cell r="C45" t="str">
            <v>2NDO SEM</v>
          </cell>
          <cell r="D45" t="str">
            <v>TOTAL ($)</v>
          </cell>
          <cell r="E45" t="str">
            <v>TOTAL USD$</v>
          </cell>
          <cell r="F45" t="str">
            <v>DEBT LDP</v>
          </cell>
          <cell r="G45" t="str">
            <v>Dif</v>
          </cell>
        </row>
        <row r="46">
          <cell r="A46">
            <v>2015</v>
          </cell>
          <cell r="B46">
            <v>2202519.1749999998</v>
          </cell>
          <cell r="C46">
            <v>2202519.1749999998</v>
          </cell>
          <cell r="D46">
            <v>4405038.3499999996</v>
          </cell>
          <cell r="E46">
            <v>7009.4811756094441</v>
          </cell>
          <cell r="F46">
            <v>8500</v>
          </cell>
          <cell r="G46">
            <v>1490.5188243905559</v>
          </cell>
        </row>
        <row r="47">
          <cell r="A47">
            <v>2016</v>
          </cell>
          <cell r="B47">
            <v>3423380.9821019508</v>
          </cell>
          <cell r="C47">
            <v>3423380.9821019508</v>
          </cell>
          <cell r="D47">
            <v>6846761.9642039016</v>
          </cell>
          <cell r="E47">
            <v>11180.212221103693</v>
          </cell>
          <cell r="F47">
            <v>11179</v>
          </cell>
          <cell r="G47">
            <v>1.1240692357914668</v>
          </cell>
        </row>
        <row r="48">
          <cell r="A48">
            <v>2017</v>
          </cell>
          <cell r="B48">
            <v>2438943.198341338</v>
          </cell>
          <cell r="C48">
            <v>2438943.198341338</v>
          </cell>
          <cell r="D48">
            <v>4877886.3966826759</v>
          </cell>
          <cell r="E48">
            <v>8001.5196297409466</v>
          </cell>
          <cell r="F48">
            <v>8000</v>
          </cell>
          <cell r="G48">
            <v>2.9392277155238844E-2</v>
          </cell>
        </row>
        <row r="49">
          <cell r="A49">
            <v>2018</v>
          </cell>
          <cell r="B49">
            <v>1971663.6798296939</v>
          </cell>
          <cell r="C49">
            <v>1971663.6798296939</v>
          </cell>
          <cell r="D49">
            <v>3943327.3596593877</v>
          </cell>
          <cell r="E49">
            <v>6501.9907658280363</v>
          </cell>
          <cell r="F49">
            <v>6500</v>
          </cell>
          <cell r="G49">
            <v>0.25547851635656116</v>
          </cell>
        </row>
        <row r="50">
          <cell r="A50">
            <v>2019</v>
          </cell>
          <cell r="B50">
            <v>968501.34396292921</v>
          </cell>
          <cell r="C50">
            <v>968501.34396292921</v>
          </cell>
          <cell r="D50">
            <v>1937002.6879258584</v>
          </cell>
          <cell r="E50">
            <v>3212.2764310544917</v>
          </cell>
          <cell r="F50">
            <v>3000</v>
          </cell>
          <cell r="G50">
            <v>-212.2764310544917</v>
          </cell>
        </row>
      </sheetData>
      <sheetData sheetId="2"/>
      <sheetData sheetId="3"/>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yecciones PIB (Bloomberg)"/>
      <sheetName val="Proy PIB B"/>
      <sheetName val="Proyecciones PIB (otros)"/>
      <sheetName val="TPM"/>
      <sheetName val="Sorpresas Económicas"/>
      <sheetName val="Probabilidad de Recesión"/>
      <sheetName val="PMI"/>
      <sheetName val="EMBI"/>
      <sheetName val="Tasas 10 años"/>
      <sheetName val="VIX"/>
      <sheetName val="Commodities"/>
      <sheetName val="Probabilidad alza tasa Fed"/>
      <sheetName val="Spread tasas"/>
      <sheetName val="Recesión CFO"/>
      <sheetName val="TPM (desarrollados)"/>
      <sheetName val="TPM (emergentes)"/>
      <sheetName val="Ingreso y Gasto Fiscal USA"/>
      <sheetName val="Detalle Gasto USA"/>
      <sheetName val="Situación Fiscal EE.UU."/>
      <sheetName val="Prod Inds TM"/>
      <sheetName val="Incertidumbre"/>
      <sheetName val="Monedas"/>
      <sheetName val="Gráficos Monedas"/>
      <sheetName val="Bolsas"/>
      <sheetName val="Gráficos Bolsas"/>
      <sheetName val="Baltic Dry Index"/>
      <sheetName val="FBCF (CF)"/>
      <sheetName val="Bloomberg TPM"/>
      <sheetName val="Cambios TPM"/>
      <sheetName val="TPM Changes"/>
      <sheetName val="World Trade Monitor"/>
      <sheetName val="Gráficos CDS"/>
      <sheetName val="CF"/>
      <sheetName val="Deficit EEUU"/>
      <sheetName val="Importaciones EE.UU."/>
      <sheetName val="Recesión técnica"/>
      <sheetName val="Alemania"/>
      <sheetName val="Reino Unido"/>
      <sheetName val="Info Imp. China"/>
      <sheetName val="Importaciones China"/>
      <sheetName val="GDP tt"/>
      <sheetName val="GDP a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 categoría"/>
      <sheetName val="Gráficos Bolsas"/>
      <sheetName val="Bolsas"/>
      <sheetName val="EMPLEO ADIMARK"/>
      <sheetName val="TPM Changes"/>
      <sheetName val="MATERIAS PRIMAS"/>
      <sheetName val="RECESIÓN EEUU"/>
      <sheetName val="Baltic Dry Index"/>
      <sheetName val="COMERCIO"/>
      <sheetName val="DOLAR"/>
      <sheetName val="EMBI"/>
      <sheetName val="RIESGO"/>
      <sheetName val="PROYECCIONES 2020"/>
      <sheetName val="TPM"/>
      <sheetName val="Crecimiento Países"/>
      <sheetName val="Hoja balance"/>
      <sheetName val="Hoja2"/>
      <sheetName val="Hoja1"/>
      <sheetName val="Hoja3"/>
      <sheetName val="Hoja4"/>
      <sheetName val="Hoja5"/>
      <sheetName val="Hoja6"/>
      <sheetName val="Hoja7"/>
      <sheetName val="Hoja8"/>
      <sheetName val="Proyecciones CF"/>
      <sheetName val="CEP (12 meses)"/>
      <sheetName val="CADEM"/>
      <sheetName val="IEC (CLAPES)"/>
      <sheetName val="EFECTOS CHINA-EEU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TI (NYMEX)"/>
      <sheetName val="Brent (ICE)"/>
      <sheetName val="Cobre(LME)"/>
      <sheetName val="Cobre(COMEX)"/>
      <sheetName val="Molibdeno (LME)"/>
      <sheetName val="Gasolina (RBOB)"/>
      <sheetName val="Diesel (Heating Oil)"/>
      <sheetName val="CLP NDF Outright (Peso)"/>
      <sheetName val="CLP NDF Points {BGN}} (Peso)"/>
      <sheetName val="Seguros de inflación mensual"/>
      <sheetName val="FED"/>
      <sheetName val="DXY"/>
      <sheetName val="Euro"/>
      <sheetName val="Yen"/>
      <sheetName val="Libra"/>
      <sheetName val="Dollar Can"/>
      <sheetName val="Korona"/>
      <sheetName val="Franco"/>
      <sheetName val="Promedios"/>
      <sheetName val="Extras"/>
      <sheetName val="DXY hist"/>
      <sheetName val="Hoja1"/>
    </sheetNames>
    <sheetDataSet>
      <sheetData sheetId="0"/>
      <sheetData sheetId="1"/>
      <sheetData sheetId="2"/>
      <sheetData sheetId="3"/>
      <sheetData sheetId="4"/>
      <sheetData sheetId="5">
        <row r="1">
          <cell r="E1" t="str">
            <v>Identificador Ticker:</v>
          </cell>
        </row>
        <row r="2">
          <cell r="A2" t="str">
            <v>Start Date</v>
          </cell>
          <cell r="B2">
            <v>44173</v>
          </cell>
          <cell r="E2" t="str">
            <v>Commodities:</v>
          </cell>
        </row>
        <row r="3">
          <cell r="A3" t="str">
            <v>End Date</v>
          </cell>
          <cell r="E3" t="str">
            <v>Gasolina (RBOB)</v>
          </cell>
        </row>
        <row r="6">
          <cell r="A6">
            <v>44203</v>
          </cell>
          <cell r="B6">
            <v>44228</v>
          </cell>
          <cell r="C6">
            <v>44256</v>
          </cell>
          <cell r="D6">
            <v>44287</v>
          </cell>
          <cell r="E6">
            <v>44317</v>
          </cell>
        </row>
        <row r="7">
          <cell r="A7" t="str">
            <v>t (Spot dia)</v>
          </cell>
          <cell r="B7" t="str">
            <v>t+1</v>
          </cell>
          <cell r="C7" t="str">
            <v>t+2</v>
          </cell>
          <cell r="D7" t="str">
            <v>t+3</v>
          </cell>
          <cell r="E7" t="str">
            <v>t+4</v>
          </cell>
        </row>
      </sheetData>
      <sheetData sheetId="6"/>
      <sheetData sheetId="7"/>
      <sheetData sheetId="8"/>
      <sheetData sheetId="9"/>
      <sheetData sheetId="10"/>
      <sheetData sheetId="11"/>
      <sheetData sheetId="12"/>
      <sheetData sheetId="13"/>
      <sheetData sheetId="14"/>
      <sheetData sheetId="15"/>
      <sheetData sheetId="16"/>
      <sheetData sheetId="17"/>
      <sheetData sheetId="18">
        <row r="2">
          <cell r="A2" t="str">
            <v>Promedio</v>
          </cell>
        </row>
      </sheetData>
      <sheetData sheetId="19">
        <row r="16">
          <cell r="C16">
            <v>2.1800000000000002</v>
          </cell>
        </row>
      </sheetData>
      <sheetData sheetId="20" refreshError="1"/>
      <sheetData sheetId="21"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uda Total"/>
      <sheetName val="Totales"/>
      <sheetName val="Base"/>
      <sheetName val="Tasas"/>
      <sheetName val="Saldos Ins"/>
      <sheetName val="Saldos x desemb"/>
      <sheetName val="Proyeccion"/>
      <sheetName val="Deuda_Total"/>
      <sheetName val="Saldos_Ins"/>
      <sheetName val="Saldos_x_desemb"/>
      <sheetName val="Deuda_Total1"/>
      <sheetName val="Saldos_Ins1"/>
      <sheetName val="Saldos_x_desemb1"/>
      <sheetName val="Deuda_Total2"/>
      <sheetName val="Saldos_Ins2"/>
      <sheetName val="Saldos_x_desemb2"/>
    </sheetNames>
    <sheetDataSet>
      <sheetData sheetId="0" refreshError="1"/>
      <sheetData sheetId="1" refreshError="1"/>
      <sheetData sheetId="2" refreshError="1"/>
      <sheetData sheetId="3">
        <row r="4">
          <cell r="A4" t="str">
            <v>AID 1</v>
          </cell>
          <cell r="B4">
            <v>7.4999999999999997E-3</v>
          </cell>
          <cell r="C4">
            <v>7.4999999999999997E-3</v>
          </cell>
          <cell r="D4">
            <v>7.4999999999999997E-3</v>
          </cell>
          <cell r="E4">
            <v>7.4999999999999997E-3</v>
          </cell>
          <cell r="F4">
            <v>7.4999999999999997E-3</v>
          </cell>
          <cell r="G4">
            <v>7.4999999999999997E-3</v>
          </cell>
          <cell r="H4">
            <v>7.4999999999999997E-3</v>
          </cell>
          <cell r="I4">
            <v>7.4999999999999997E-3</v>
          </cell>
          <cell r="J4">
            <v>7.4999999999999997E-3</v>
          </cell>
          <cell r="K4">
            <v>7.4999999999999997E-3</v>
          </cell>
        </row>
        <row r="5">
          <cell r="A5" t="str">
            <v>AID 2</v>
          </cell>
          <cell r="B5">
            <v>0.02</v>
          </cell>
          <cell r="C5">
            <v>0.02</v>
          </cell>
          <cell r="D5">
            <v>0.02</v>
          </cell>
          <cell r="E5">
            <v>0.02</v>
          </cell>
          <cell r="F5">
            <v>0.02</v>
          </cell>
          <cell r="G5">
            <v>0.02</v>
          </cell>
          <cell r="H5">
            <v>0.02</v>
          </cell>
          <cell r="I5">
            <v>0.02</v>
          </cell>
          <cell r="J5">
            <v>0.02</v>
          </cell>
          <cell r="K5">
            <v>0.02</v>
          </cell>
        </row>
        <row r="6">
          <cell r="A6" t="str">
            <v>AID 3</v>
          </cell>
          <cell r="B6">
            <v>2.5000000000000001E-2</v>
          </cell>
          <cell r="C6">
            <v>2.5000000000000001E-2</v>
          </cell>
          <cell r="D6">
            <v>2.5000000000000001E-2</v>
          </cell>
          <cell r="E6">
            <v>2.5000000000000001E-2</v>
          </cell>
          <cell r="F6">
            <v>2.5000000000000001E-2</v>
          </cell>
          <cell r="G6">
            <v>2.5000000000000001E-2</v>
          </cell>
          <cell r="H6">
            <v>2.5000000000000001E-2</v>
          </cell>
          <cell r="I6">
            <v>2.5000000000000001E-2</v>
          </cell>
          <cell r="J6">
            <v>2.5000000000000001E-2</v>
          </cell>
          <cell r="K6">
            <v>2.5000000000000001E-2</v>
          </cell>
        </row>
        <row r="7">
          <cell r="A7" t="str">
            <v>AID 4</v>
          </cell>
          <cell r="B7">
            <v>5.5E-2</v>
          </cell>
          <cell r="C7">
            <v>5.5E-2</v>
          </cell>
          <cell r="D7">
            <v>5.5E-2</v>
          </cell>
          <cell r="E7">
            <v>5.5E-2</v>
          </cell>
          <cell r="F7">
            <v>5.5E-2</v>
          </cell>
          <cell r="G7">
            <v>5.5E-2</v>
          </cell>
          <cell r="H7">
            <v>5.5E-2</v>
          </cell>
          <cell r="I7">
            <v>5.5E-2</v>
          </cell>
          <cell r="J7">
            <v>5.5E-2</v>
          </cell>
          <cell r="K7">
            <v>5.5E-2</v>
          </cell>
        </row>
        <row r="8">
          <cell r="A8" t="str">
            <v>AID 5</v>
          </cell>
          <cell r="B8">
            <v>6.7199999999999996E-2</v>
          </cell>
          <cell r="C8">
            <v>6.7199999999999996E-2</v>
          </cell>
          <cell r="D8">
            <v>6.7199999999999996E-2</v>
          </cell>
          <cell r="E8">
            <v>6.7199999999999996E-2</v>
          </cell>
          <cell r="F8">
            <v>6.7199999999999996E-2</v>
          </cell>
          <cell r="G8">
            <v>6.7199999999999996E-2</v>
          </cell>
          <cell r="H8">
            <v>6.7199999999999996E-2</v>
          </cell>
          <cell r="I8">
            <v>6.7199999999999996E-2</v>
          </cell>
          <cell r="J8">
            <v>6.7199999999999996E-2</v>
          </cell>
          <cell r="K8">
            <v>6.7199999999999996E-2</v>
          </cell>
        </row>
        <row r="9">
          <cell r="A9" t="str">
            <v>AID 6</v>
          </cell>
          <cell r="B9">
            <v>1.7475000000000001E-2</v>
          </cell>
          <cell r="C9">
            <v>1.8615E-2</v>
          </cell>
          <cell r="D9">
            <v>2.8597000000000001E-2</v>
          </cell>
          <cell r="E9">
            <v>3.6104999999999998E-2</v>
          </cell>
          <cell r="F9">
            <v>4.3804000000000003E-2</v>
          </cell>
          <cell r="G9">
            <v>4.8572999999999998E-2</v>
          </cell>
          <cell r="H9">
            <v>5.4031999999999997E-2</v>
          </cell>
          <cell r="I9">
            <v>5.3971999999999999E-2</v>
          </cell>
          <cell r="J9">
            <v>5.7313000000000003E-2</v>
          </cell>
          <cell r="K9">
            <v>5.747E-2</v>
          </cell>
        </row>
        <row r="10">
          <cell r="A10" t="str">
            <v>AID 7</v>
          </cell>
          <cell r="B10">
            <v>0.02</v>
          </cell>
          <cell r="C10">
            <v>0.02</v>
          </cell>
          <cell r="D10">
            <v>0.02</v>
          </cell>
          <cell r="E10">
            <v>0.02</v>
          </cell>
          <cell r="F10">
            <v>0.02</v>
          </cell>
          <cell r="G10">
            <v>0.02</v>
          </cell>
          <cell r="H10">
            <v>0.02</v>
          </cell>
          <cell r="I10">
            <v>0.02</v>
          </cell>
          <cell r="J10">
            <v>0.02</v>
          </cell>
          <cell r="K10">
            <v>0.02</v>
          </cell>
        </row>
        <row r="11">
          <cell r="A11" t="str">
            <v>Bech Ley N°18.412</v>
          </cell>
          <cell r="B11">
            <v>6.2400000000000004E-2</v>
          </cell>
          <cell r="C11">
            <v>6.2400000000000004E-2</v>
          </cell>
          <cell r="D11">
            <v>6.2400000000000004E-2</v>
          </cell>
          <cell r="E11">
            <v>6.2400000000000004E-2</v>
          </cell>
          <cell r="F11">
            <v>6.2400000000000004E-2</v>
          </cell>
          <cell r="G11">
            <v>6.2400000000000004E-2</v>
          </cell>
          <cell r="H11">
            <v>6.2400000000000004E-2</v>
          </cell>
          <cell r="I11">
            <v>6.2400000000000004E-2</v>
          </cell>
          <cell r="J11">
            <v>6.2400000000000004E-2</v>
          </cell>
          <cell r="K11">
            <v>6.2400000000000004E-2</v>
          </cell>
        </row>
        <row r="12">
          <cell r="A12" t="str">
            <v>BID CO</v>
          </cell>
          <cell r="B12">
            <v>4.6600000000000003E-2</v>
          </cell>
          <cell r="C12">
            <v>4.6600000000000003E-2</v>
          </cell>
          <cell r="D12">
            <v>4.6600000000000003E-2</v>
          </cell>
          <cell r="E12">
            <v>4.6600000000000003E-2</v>
          </cell>
          <cell r="F12">
            <v>4.6600000000000003E-2</v>
          </cell>
          <cell r="G12">
            <v>4.6600000000000003E-2</v>
          </cell>
          <cell r="H12">
            <v>4.6600000000000003E-2</v>
          </cell>
          <cell r="I12">
            <v>4.6600000000000003E-2</v>
          </cell>
          <cell r="J12">
            <v>4.6600000000000003E-2</v>
          </cell>
          <cell r="K12">
            <v>4.6600000000000003E-2</v>
          </cell>
        </row>
        <row r="13">
          <cell r="A13" t="str">
            <v>BID ESPECIAL 1</v>
          </cell>
          <cell r="B13">
            <v>0.02</v>
          </cell>
          <cell r="C13">
            <v>0.02</v>
          </cell>
          <cell r="D13">
            <v>0.02</v>
          </cell>
          <cell r="E13">
            <v>0.02</v>
          </cell>
          <cell r="F13">
            <v>0.02</v>
          </cell>
          <cell r="G13">
            <v>0.02</v>
          </cell>
          <cell r="H13">
            <v>0.02</v>
          </cell>
          <cell r="I13">
            <v>0.02</v>
          </cell>
          <cell r="J13">
            <v>0.02</v>
          </cell>
          <cell r="K13">
            <v>0.02</v>
          </cell>
        </row>
        <row r="14">
          <cell r="A14" t="str">
            <v>BID ESPECIAL 10</v>
          </cell>
          <cell r="B14">
            <v>7.7936850316999998E-2</v>
          </cell>
          <cell r="C14">
            <v>7.7936850316999998E-2</v>
          </cell>
          <cell r="D14">
            <v>7.7936850316999998E-2</v>
          </cell>
          <cell r="E14">
            <v>7.7936850316999998E-2</v>
          </cell>
          <cell r="F14">
            <v>7.7936850316999998E-2</v>
          </cell>
          <cell r="G14">
            <v>7.7936850316999998E-2</v>
          </cell>
          <cell r="H14">
            <v>7.7936850316999998E-2</v>
          </cell>
          <cell r="I14">
            <v>7.7936850316999998E-2</v>
          </cell>
          <cell r="J14">
            <v>7.7936850316999998E-2</v>
          </cell>
          <cell r="K14">
            <v>7.7936850316999998E-2</v>
          </cell>
        </row>
        <row r="15">
          <cell r="A15" t="str">
            <v>BID ESPECIAL 2</v>
          </cell>
          <cell r="B15">
            <v>2.2499999999999999E-2</v>
          </cell>
          <cell r="C15">
            <v>2.2499999999999999E-2</v>
          </cell>
          <cell r="D15">
            <v>2.2499999999999999E-2</v>
          </cell>
          <cell r="E15">
            <v>2.2499999999999999E-2</v>
          </cell>
          <cell r="F15">
            <v>2.2499999999999999E-2</v>
          </cell>
          <cell r="G15">
            <v>2.2499999999999999E-2</v>
          </cell>
          <cell r="H15">
            <v>2.2499999999999999E-2</v>
          </cell>
          <cell r="I15">
            <v>2.2499999999999999E-2</v>
          </cell>
          <cell r="J15">
            <v>2.2499999999999999E-2</v>
          </cell>
          <cell r="K15">
            <v>2.2499999999999999E-2</v>
          </cell>
        </row>
        <row r="16">
          <cell r="A16" t="str">
            <v>BID ESPECIAL 3</v>
          </cell>
          <cell r="B16">
            <v>0.04</v>
          </cell>
          <cell r="C16">
            <v>0.04</v>
          </cell>
          <cell r="D16">
            <v>0.04</v>
          </cell>
          <cell r="E16">
            <v>0.04</v>
          </cell>
          <cell r="F16">
            <v>0.04</v>
          </cell>
          <cell r="G16">
            <v>0.04</v>
          </cell>
          <cell r="H16">
            <v>0.04</v>
          </cell>
          <cell r="I16">
            <v>0.04</v>
          </cell>
          <cell r="J16">
            <v>0.04</v>
          </cell>
          <cell r="K16">
            <v>0.04</v>
          </cell>
        </row>
        <row r="17">
          <cell r="A17" t="str">
            <v>BID ESPECIAL 4</v>
          </cell>
          <cell r="B17">
            <v>7.4999999999999997E-2</v>
          </cell>
          <cell r="C17">
            <v>7.4999999999999997E-2</v>
          </cell>
          <cell r="D17">
            <v>7.4999999999999997E-2</v>
          </cell>
          <cell r="E17">
            <v>7.4999999999999997E-2</v>
          </cell>
          <cell r="F17">
            <v>7.4999999999999997E-2</v>
          </cell>
          <cell r="G17">
            <v>7.4999999999999997E-2</v>
          </cell>
          <cell r="H17">
            <v>7.4999999999999997E-2</v>
          </cell>
          <cell r="I17">
            <v>7.4999999999999997E-2</v>
          </cell>
          <cell r="J17">
            <v>7.4999999999999997E-2</v>
          </cell>
          <cell r="K17">
            <v>7.4999999999999997E-2</v>
          </cell>
        </row>
        <row r="18">
          <cell r="A18" t="str">
            <v>BID ESPECIAL 5</v>
          </cell>
          <cell r="B18">
            <v>0.08</v>
          </cell>
          <cell r="C18">
            <v>0.08</v>
          </cell>
          <cell r="D18">
            <v>0.08</v>
          </cell>
          <cell r="E18">
            <v>0.08</v>
          </cell>
          <cell r="F18">
            <v>0.08</v>
          </cell>
          <cell r="G18">
            <v>0.08</v>
          </cell>
          <cell r="H18">
            <v>0.08</v>
          </cell>
          <cell r="I18">
            <v>0.08</v>
          </cell>
          <cell r="J18">
            <v>0.08</v>
          </cell>
          <cell r="K18">
            <v>0.08</v>
          </cell>
        </row>
        <row r="19">
          <cell r="A19" t="str">
            <v>BID ESPECIAL 6</v>
          </cell>
          <cell r="B19">
            <v>7.631098E-2</v>
          </cell>
          <cell r="C19">
            <v>7.631098E-2</v>
          </cell>
          <cell r="D19">
            <v>7.631098E-2</v>
          </cell>
          <cell r="E19">
            <v>7.631098E-2</v>
          </cell>
          <cell r="F19">
            <v>7.631098E-2</v>
          </cell>
          <cell r="G19">
            <v>7.631098E-2</v>
          </cell>
          <cell r="H19">
            <v>7.631098E-2</v>
          </cell>
          <cell r="I19">
            <v>7.631098E-2</v>
          </cell>
          <cell r="J19">
            <v>7.631098E-2</v>
          </cell>
          <cell r="K19">
            <v>7.631098E-2</v>
          </cell>
        </row>
        <row r="20">
          <cell r="A20" t="str">
            <v>BID ESPECIAL 7</v>
          </cell>
          <cell r="B20">
            <v>7.5855337615000004E-2</v>
          </cell>
          <cell r="C20">
            <v>7.5855337615000004E-2</v>
          </cell>
          <cell r="D20">
            <v>7.5855337615000004E-2</v>
          </cell>
          <cell r="E20">
            <v>7.5855337615000004E-2</v>
          </cell>
          <cell r="F20">
            <v>7.5855337615000004E-2</v>
          </cell>
          <cell r="G20">
            <v>7.5855337615000004E-2</v>
          </cell>
          <cell r="H20">
            <v>7.5855337615000004E-2</v>
          </cell>
          <cell r="I20">
            <v>7.5855337615000004E-2</v>
          </cell>
          <cell r="J20">
            <v>7.5855337615000004E-2</v>
          </cell>
          <cell r="K20">
            <v>7.5855337615000004E-2</v>
          </cell>
        </row>
        <row r="21">
          <cell r="A21" t="str">
            <v>BID ESPECIAL 8</v>
          </cell>
          <cell r="B21">
            <v>7.7048277491999995E-2</v>
          </cell>
          <cell r="C21">
            <v>7.7048277491999995E-2</v>
          </cell>
          <cell r="D21">
            <v>7.7048277491999995E-2</v>
          </cell>
          <cell r="E21">
            <v>7.7048277491999995E-2</v>
          </cell>
          <cell r="F21">
            <v>7.7048277491999995E-2</v>
          </cell>
          <cell r="G21">
            <v>7.7048277491999995E-2</v>
          </cell>
          <cell r="H21">
            <v>7.7048277491999995E-2</v>
          </cell>
          <cell r="I21">
            <v>7.7048277491999995E-2</v>
          </cell>
          <cell r="J21">
            <v>7.7048277491999995E-2</v>
          </cell>
          <cell r="K21">
            <v>7.7048277491999995E-2</v>
          </cell>
        </row>
        <row r="22">
          <cell r="A22" t="str">
            <v>BID ESPECIAL 9</v>
          </cell>
          <cell r="B22">
            <v>7.1990340200000003E-2</v>
          </cell>
          <cell r="C22">
            <v>7.1990340200000003E-2</v>
          </cell>
          <cell r="D22">
            <v>7.1990340200000003E-2</v>
          </cell>
          <cell r="E22">
            <v>7.1990340200000003E-2</v>
          </cell>
          <cell r="F22">
            <v>7.1990340200000003E-2</v>
          </cell>
          <cell r="G22">
            <v>7.1990340200000003E-2</v>
          </cell>
          <cell r="H22">
            <v>7.1990340200000003E-2</v>
          </cell>
          <cell r="I22">
            <v>7.1990340200000003E-2</v>
          </cell>
          <cell r="J22">
            <v>7.1990340200000003E-2</v>
          </cell>
          <cell r="K22">
            <v>7.1990340200000003E-2</v>
          </cell>
        </row>
        <row r="23">
          <cell r="A23" t="str">
            <v>BID FU USD</v>
          </cell>
          <cell r="B23">
            <v>4.9799999999999997E-2</v>
          </cell>
          <cell r="C23">
            <v>5.2299999999999999E-2</v>
          </cell>
          <cell r="D23">
            <v>5.4800000000000001E-2</v>
          </cell>
          <cell r="E23">
            <v>5.7300000000000004E-2</v>
          </cell>
          <cell r="F23">
            <v>5.9800000000000006E-2</v>
          </cell>
          <cell r="G23">
            <v>6.2300000000000008E-2</v>
          </cell>
          <cell r="H23">
            <v>6.480000000000001E-2</v>
          </cell>
          <cell r="I23">
            <v>6.7300000000000013E-2</v>
          </cell>
          <cell r="J23">
            <v>6.9800000000000015E-2</v>
          </cell>
          <cell r="K23">
            <v>7.2300000000000017E-2</v>
          </cell>
        </row>
        <row r="24">
          <cell r="A24" t="str">
            <v>BID Ventanilla USD</v>
          </cell>
          <cell r="B24">
            <v>1.5900000000000001E-2</v>
          </cell>
          <cell r="C24">
            <v>1.5900000000000001E-2</v>
          </cell>
          <cell r="D24">
            <v>1.5900000000000001E-2</v>
          </cell>
          <cell r="E24">
            <v>1.5900000000000001E-2</v>
          </cell>
          <cell r="F24">
            <v>1.5900000000000001E-2</v>
          </cell>
          <cell r="G24">
            <v>1.5900000000000001E-2</v>
          </cell>
          <cell r="H24">
            <v>1.5900000000000001E-2</v>
          </cell>
          <cell r="I24">
            <v>1.5900000000000001E-2</v>
          </cell>
          <cell r="J24">
            <v>1.5900000000000001E-2</v>
          </cell>
          <cell r="K24">
            <v>1.5900000000000001E-2</v>
          </cell>
        </row>
        <row r="25">
          <cell r="A25" t="str">
            <v>BIRF CM</v>
          </cell>
          <cell r="B25">
            <v>3.7999999999999999E-2</v>
          </cell>
          <cell r="C25">
            <v>3.7999999999999999E-2</v>
          </cell>
          <cell r="D25">
            <v>3.7999999999999999E-2</v>
          </cell>
          <cell r="E25">
            <v>3.7999999999999999E-2</v>
          </cell>
          <cell r="F25">
            <v>3.7999999999999999E-2</v>
          </cell>
          <cell r="G25">
            <v>3.7999999999999999E-2</v>
          </cell>
          <cell r="H25">
            <v>3.7999999999999999E-2</v>
          </cell>
          <cell r="I25">
            <v>3.7999999999999999E-2</v>
          </cell>
          <cell r="J25">
            <v>3.7999999999999999E-2</v>
          </cell>
          <cell r="K25">
            <v>3.7999999999999999E-2</v>
          </cell>
        </row>
        <row r="26">
          <cell r="A26" t="str">
            <v>BIRF FSL-USD</v>
          </cell>
          <cell r="B26">
            <v>2.0400000000000001E-2</v>
          </cell>
          <cell r="C26">
            <v>2.1915E-2</v>
          </cell>
          <cell r="D26">
            <v>3.1897000000000002E-2</v>
          </cell>
          <cell r="E26">
            <v>3.9404999999999996E-2</v>
          </cell>
          <cell r="F26">
            <v>4.7104E-2</v>
          </cell>
          <cell r="G26">
            <v>5.1872999999999996E-2</v>
          </cell>
          <cell r="H26">
            <v>5.7331999999999994E-2</v>
          </cell>
          <cell r="I26">
            <v>5.7271999999999997E-2</v>
          </cell>
          <cell r="J26">
            <v>6.0613E-2</v>
          </cell>
          <cell r="K26">
            <v>6.0769999999999998E-2</v>
          </cell>
        </row>
        <row r="27">
          <cell r="A27" t="str">
            <v>BIRF SCL ANT</v>
          </cell>
          <cell r="B27">
            <v>1.7299999999999999E-2</v>
          </cell>
          <cell r="C27">
            <v>1.7299999999999999E-2</v>
          </cell>
          <cell r="D27">
            <v>1.7299999999999999E-2</v>
          </cell>
          <cell r="E27">
            <v>1.7299999999999999E-2</v>
          </cell>
          <cell r="F27">
            <v>1.7299999999999999E-2</v>
          </cell>
          <cell r="G27">
            <v>1.7299999999999999E-2</v>
          </cell>
          <cell r="H27">
            <v>1.7299999999999999E-2</v>
          </cell>
          <cell r="I27">
            <v>1.7299999999999999E-2</v>
          </cell>
          <cell r="J27">
            <v>1.7299999999999999E-2</v>
          </cell>
          <cell r="K27">
            <v>1.7299999999999999E-2</v>
          </cell>
        </row>
        <row r="28">
          <cell r="A28" t="str">
            <v>BIRF SCL NUE</v>
          </cell>
          <cell r="B28">
            <v>1.9800000000000002E-2</v>
          </cell>
          <cell r="C28">
            <v>1.9800000000000002E-2</v>
          </cell>
          <cell r="D28">
            <v>1.9800000000000002E-2</v>
          </cell>
          <cell r="E28">
            <v>1.9800000000000002E-2</v>
          </cell>
          <cell r="F28">
            <v>1.9800000000000002E-2</v>
          </cell>
          <cell r="G28">
            <v>1.9800000000000002E-2</v>
          </cell>
          <cell r="H28">
            <v>1.9800000000000002E-2</v>
          </cell>
          <cell r="I28">
            <v>1.9800000000000002E-2</v>
          </cell>
          <cell r="J28">
            <v>1.9800000000000002E-2</v>
          </cell>
          <cell r="K28">
            <v>1.9800000000000002E-2</v>
          </cell>
        </row>
        <row r="29">
          <cell r="A29" t="str">
            <v>BIRF SCP</v>
          </cell>
          <cell r="B29">
            <v>5.3100000000000001E-2</v>
          </cell>
          <cell r="C29">
            <v>5.3100000000000001E-2</v>
          </cell>
          <cell r="D29">
            <v>5.3100000000000001E-2</v>
          </cell>
          <cell r="E29">
            <v>5.3100000000000001E-2</v>
          </cell>
          <cell r="F29">
            <v>5.3100000000000001E-2</v>
          </cell>
          <cell r="G29">
            <v>5.3100000000000001E-2</v>
          </cell>
          <cell r="H29">
            <v>5.3100000000000001E-2</v>
          </cell>
          <cell r="I29">
            <v>5.3100000000000001E-2</v>
          </cell>
          <cell r="J29">
            <v>5.3100000000000001E-2</v>
          </cell>
          <cell r="K29">
            <v>5.3100000000000001E-2</v>
          </cell>
        </row>
        <row r="30">
          <cell r="A30" t="str">
            <v>BIRF VSL-USD</v>
          </cell>
          <cell r="B30">
            <v>1.9800000000000002E-2</v>
          </cell>
          <cell r="C30">
            <v>1.9800000000000002E-2</v>
          </cell>
          <cell r="D30">
            <v>1.9800000000000002E-2</v>
          </cell>
          <cell r="E30">
            <v>1.9800000000000002E-2</v>
          </cell>
          <cell r="F30">
            <v>1.9800000000000002E-2</v>
          </cell>
          <cell r="G30">
            <v>1.9800000000000002E-2</v>
          </cell>
          <cell r="H30">
            <v>1.9800000000000002E-2</v>
          </cell>
          <cell r="I30">
            <v>1.9800000000000002E-2</v>
          </cell>
          <cell r="J30">
            <v>1.9800000000000002E-2</v>
          </cell>
          <cell r="K30">
            <v>1.9800000000000002E-2</v>
          </cell>
        </row>
        <row r="31">
          <cell r="A31" t="str">
            <v>Bono Sob. 1999</v>
          </cell>
          <cell r="B31">
            <v>6.8750000000000006E-2</v>
          </cell>
          <cell r="C31">
            <v>6.8750000000000006E-2</v>
          </cell>
          <cell r="D31">
            <v>6.8750000000000006E-2</v>
          </cell>
          <cell r="E31">
            <v>6.8750000000000006E-2</v>
          </cell>
          <cell r="F31">
            <v>6.8750000000000006E-2</v>
          </cell>
          <cell r="G31">
            <v>6.8750000000000006E-2</v>
          </cell>
          <cell r="H31">
            <v>6.8750000000000006E-2</v>
          </cell>
          <cell r="I31">
            <v>6.8750000000000006E-2</v>
          </cell>
          <cell r="J31">
            <v>6.8750000000000006E-2</v>
          </cell>
          <cell r="K31">
            <v>6.8750000000000006E-2</v>
          </cell>
        </row>
        <row r="32">
          <cell r="A32" t="str">
            <v>Bono Sob. 2001</v>
          </cell>
          <cell r="B32">
            <v>7.1249999999999994E-2</v>
          </cell>
          <cell r="C32">
            <v>7.1249999999999994E-2</v>
          </cell>
          <cell r="D32">
            <v>7.1249999999999994E-2</v>
          </cell>
          <cell r="E32">
            <v>7.1249999999999994E-2</v>
          </cell>
          <cell r="F32">
            <v>7.1249999999999994E-2</v>
          </cell>
          <cell r="G32">
            <v>7.1249999999999994E-2</v>
          </cell>
          <cell r="H32">
            <v>7.1249999999999994E-2</v>
          </cell>
          <cell r="I32">
            <v>7.1249999999999994E-2</v>
          </cell>
          <cell r="J32">
            <v>7.1249999999999994E-2</v>
          </cell>
          <cell r="K32">
            <v>7.1249999999999994E-2</v>
          </cell>
        </row>
        <row r="33">
          <cell r="A33" t="str">
            <v>Bono Sob. 2002 EUR</v>
          </cell>
          <cell r="B33">
            <v>5.1249999999999997E-2</v>
          </cell>
          <cell r="C33">
            <v>5.1249999999999997E-2</v>
          </cell>
          <cell r="D33">
            <v>5.1249999999999997E-2</v>
          </cell>
          <cell r="E33">
            <v>5.1249999999999997E-2</v>
          </cell>
          <cell r="F33">
            <v>5.1249999999999997E-2</v>
          </cell>
          <cell r="G33">
            <v>5.1249999999999997E-2</v>
          </cell>
          <cell r="H33">
            <v>5.1249999999999997E-2</v>
          </cell>
          <cell r="I33">
            <v>5.1249999999999997E-2</v>
          </cell>
          <cell r="J33">
            <v>5.1249999999999997E-2</v>
          </cell>
          <cell r="K33">
            <v>5.1249999999999997E-2</v>
          </cell>
        </row>
        <row r="34">
          <cell r="A34" t="str">
            <v>Bono Sob. 2002 USD</v>
          </cell>
          <cell r="B34">
            <v>5.6250000000000001E-2</v>
          </cell>
          <cell r="C34">
            <v>5.6250000000000001E-2</v>
          </cell>
          <cell r="D34">
            <v>5.6250000000000001E-2</v>
          </cell>
          <cell r="E34">
            <v>5.6250000000000001E-2</v>
          </cell>
          <cell r="F34">
            <v>5.6250000000000001E-2</v>
          </cell>
          <cell r="G34">
            <v>5.6250000000000001E-2</v>
          </cell>
          <cell r="H34">
            <v>5.6250000000000001E-2</v>
          </cell>
          <cell r="I34">
            <v>5.6250000000000001E-2</v>
          </cell>
          <cell r="J34">
            <v>5.6250000000000001E-2</v>
          </cell>
          <cell r="K34">
            <v>5.6250000000000001E-2</v>
          </cell>
        </row>
        <row r="35">
          <cell r="A35" t="str">
            <v>Bono Sob. 2003 USD</v>
          </cell>
          <cell r="B35">
            <v>5.5E-2</v>
          </cell>
          <cell r="C35">
            <v>5.5E-2</v>
          </cell>
          <cell r="D35">
            <v>5.5E-2</v>
          </cell>
          <cell r="E35">
            <v>5.5E-2</v>
          </cell>
          <cell r="F35">
            <v>5.5E-2</v>
          </cell>
          <cell r="G35">
            <v>5.5E-2</v>
          </cell>
          <cell r="H35">
            <v>5.5E-2</v>
          </cell>
          <cell r="I35">
            <v>5.5E-2</v>
          </cell>
          <cell r="J35">
            <v>5.5E-2</v>
          </cell>
          <cell r="K35">
            <v>5.5E-2</v>
          </cell>
        </row>
        <row r="36">
          <cell r="A36" t="str">
            <v>Bono Sob. 2004 USD</v>
          </cell>
          <cell r="B36">
            <v>1.7149999999999999E-2</v>
          </cell>
          <cell r="C36">
            <v>2.0915E-2</v>
          </cell>
          <cell r="D36">
            <v>3.0897000000000001E-2</v>
          </cell>
          <cell r="E36">
            <v>3.8404999999999995E-2</v>
          </cell>
          <cell r="F36">
            <v>4.6104000000000006E-2</v>
          </cell>
          <cell r="G36">
            <v>5.0873000000000002E-2</v>
          </cell>
          <cell r="H36">
            <v>5.6331999999999993E-2</v>
          </cell>
          <cell r="I36">
            <v>5.6272000000000003E-2</v>
          </cell>
          <cell r="J36">
            <v>5.9612999999999999E-2</v>
          </cell>
          <cell r="K36">
            <v>5.9770000000000004E-2</v>
          </cell>
        </row>
        <row r="37">
          <cell r="A37" t="str">
            <v>Corfo BID 487</v>
          </cell>
          <cell r="B37">
            <v>7.4999999999999997E-2</v>
          </cell>
          <cell r="C37">
            <v>7.4999999999999997E-2</v>
          </cell>
          <cell r="D37">
            <v>7.4999999999999997E-2</v>
          </cell>
          <cell r="E37">
            <v>7.4999999999999997E-2</v>
          </cell>
          <cell r="F37">
            <v>7.4999999999999997E-2</v>
          </cell>
          <cell r="G37">
            <v>7.4999999999999997E-2</v>
          </cell>
          <cell r="H37">
            <v>7.4999999999999997E-2</v>
          </cell>
          <cell r="I37">
            <v>7.4999999999999997E-2</v>
          </cell>
          <cell r="J37">
            <v>7.4999999999999997E-2</v>
          </cell>
          <cell r="K37">
            <v>7.4999999999999997E-2</v>
          </cell>
        </row>
        <row r="38">
          <cell r="A38" t="str">
            <v>CORFO DH 575</v>
          </cell>
          <cell r="B38">
            <v>5.0700000000000002E-2</v>
          </cell>
          <cell r="C38">
            <v>5.0700000000000002E-2</v>
          </cell>
          <cell r="D38">
            <v>5.0700000000000002E-2</v>
          </cell>
          <cell r="E38">
            <v>5.0700000000000002E-2</v>
          </cell>
          <cell r="F38">
            <v>5.0700000000000002E-2</v>
          </cell>
          <cell r="G38">
            <v>5.0700000000000002E-2</v>
          </cell>
          <cell r="H38">
            <v>5.0700000000000002E-2</v>
          </cell>
          <cell r="I38">
            <v>5.0700000000000002E-2</v>
          </cell>
          <cell r="J38">
            <v>5.0700000000000002E-2</v>
          </cell>
          <cell r="K38">
            <v>5.0700000000000002E-2</v>
          </cell>
        </row>
        <row r="39">
          <cell r="A39" t="str">
            <v>Credit Lyo 1</v>
          </cell>
          <cell r="B39">
            <v>0.1</v>
          </cell>
          <cell r="C39">
            <v>0.1</v>
          </cell>
          <cell r="D39">
            <v>0.1</v>
          </cell>
          <cell r="E39">
            <v>0.1</v>
          </cell>
          <cell r="F39">
            <v>0.1</v>
          </cell>
          <cell r="G39">
            <v>0.1</v>
          </cell>
          <cell r="H39">
            <v>0.1</v>
          </cell>
          <cell r="I39">
            <v>0.1</v>
          </cell>
          <cell r="J39">
            <v>0.1</v>
          </cell>
          <cell r="K39">
            <v>0.1</v>
          </cell>
        </row>
        <row r="40">
          <cell r="A40" t="str">
            <v>Credit Lyo 2</v>
          </cell>
          <cell r="B40">
            <v>0.1055</v>
          </cell>
          <cell r="C40">
            <v>0.1055</v>
          </cell>
          <cell r="D40">
            <v>0.1055</v>
          </cell>
          <cell r="E40">
            <v>0.1055</v>
          </cell>
          <cell r="F40">
            <v>0.1055</v>
          </cell>
          <cell r="G40">
            <v>0.1055</v>
          </cell>
          <cell r="H40">
            <v>0.1055</v>
          </cell>
          <cell r="I40">
            <v>0.1055</v>
          </cell>
          <cell r="J40">
            <v>0.1055</v>
          </cell>
          <cell r="K40">
            <v>0.1055</v>
          </cell>
        </row>
        <row r="41">
          <cell r="A41" t="str">
            <v>EXIMBANK MOP</v>
          </cell>
          <cell r="B41">
            <v>7.1373000000000006E-2</v>
          </cell>
          <cell r="C41">
            <v>7.1373000000000006E-2</v>
          </cell>
          <cell r="D41">
            <v>7.1373000000000006E-2</v>
          </cell>
          <cell r="E41">
            <v>7.1373000000000006E-2</v>
          </cell>
          <cell r="F41">
            <v>7.1373000000000006E-2</v>
          </cell>
          <cell r="G41">
            <v>7.1373000000000006E-2</v>
          </cell>
          <cell r="H41">
            <v>7.1373000000000006E-2</v>
          </cell>
          <cell r="I41">
            <v>7.1373000000000006E-2</v>
          </cell>
          <cell r="J41">
            <v>7.1373000000000006E-2</v>
          </cell>
          <cell r="K41">
            <v>7.1373000000000006E-2</v>
          </cell>
        </row>
        <row r="42">
          <cell r="A42" t="str">
            <v>EXIMBANK SAL</v>
          </cell>
          <cell r="B42">
            <v>5.5E-2</v>
          </cell>
          <cell r="C42">
            <v>5.5E-2</v>
          </cell>
          <cell r="D42">
            <v>5.5E-2</v>
          </cell>
          <cell r="E42">
            <v>5.5E-2</v>
          </cell>
          <cell r="F42">
            <v>5.5E-2</v>
          </cell>
          <cell r="G42">
            <v>5.5E-2</v>
          </cell>
          <cell r="H42">
            <v>5.5E-2</v>
          </cell>
          <cell r="I42">
            <v>5.5E-2</v>
          </cell>
          <cell r="J42">
            <v>5.5E-2</v>
          </cell>
          <cell r="K42">
            <v>5.5E-2</v>
          </cell>
        </row>
        <row r="43">
          <cell r="A43" t="str">
            <v>FIDA</v>
          </cell>
          <cell r="B43">
            <v>5.0999999999999997E-2</v>
          </cell>
          <cell r="C43">
            <v>5.0999999999999997E-2</v>
          </cell>
          <cell r="D43">
            <v>5.0999999999999997E-2</v>
          </cell>
          <cell r="E43">
            <v>5.0999999999999997E-2</v>
          </cell>
          <cell r="F43">
            <v>5.0999999999999997E-2</v>
          </cell>
          <cell r="G43">
            <v>5.0999999999999997E-2</v>
          </cell>
          <cell r="H43">
            <v>5.0999999999999997E-2</v>
          </cell>
          <cell r="I43">
            <v>5.0999999999999997E-2</v>
          </cell>
          <cell r="J43">
            <v>5.0999999999999997E-2</v>
          </cell>
          <cell r="K43">
            <v>5.0999999999999997E-2</v>
          </cell>
        </row>
        <row r="44">
          <cell r="A44" t="str">
            <v>IDA AIF</v>
          </cell>
          <cell r="B44">
            <v>7.4999999999999997E-3</v>
          </cell>
          <cell r="C44">
            <v>7.4999999999999997E-3</v>
          </cell>
          <cell r="D44">
            <v>7.4999999999999997E-3</v>
          </cell>
          <cell r="E44">
            <v>7.4999999999999997E-3</v>
          </cell>
          <cell r="F44">
            <v>7.4999999999999997E-3</v>
          </cell>
          <cell r="G44">
            <v>7.4999999999999997E-3</v>
          </cell>
          <cell r="H44">
            <v>7.4999999999999997E-3</v>
          </cell>
          <cell r="I44">
            <v>7.4999999999999997E-3</v>
          </cell>
          <cell r="J44">
            <v>7.4999999999999997E-3</v>
          </cell>
          <cell r="K44">
            <v>7.4999999999999997E-3</v>
          </cell>
        </row>
        <row r="45">
          <cell r="A45" t="str">
            <v>ITALCORFO</v>
          </cell>
          <cell r="B45">
            <v>1.7500000000000002E-2</v>
          </cell>
          <cell r="C45">
            <v>1.7500000000000002E-2</v>
          </cell>
          <cell r="D45">
            <v>1.7500000000000002E-2</v>
          </cell>
          <cell r="E45">
            <v>1.7500000000000002E-2</v>
          </cell>
          <cell r="F45">
            <v>1.7500000000000002E-2</v>
          </cell>
          <cell r="G45">
            <v>1.7500000000000002E-2</v>
          </cell>
          <cell r="H45">
            <v>1.7500000000000002E-2</v>
          </cell>
          <cell r="I45">
            <v>1.7500000000000002E-2</v>
          </cell>
          <cell r="J45">
            <v>1.7500000000000002E-2</v>
          </cell>
          <cell r="K45">
            <v>1.7500000000000002E-2</v>
          </cell>
        </row>
        <row r="46">
          <cell r="A46" t="str">
            <v>KFW</v>
          </cell>
          <cell r="B46">
            <v>0.02</v>
          </cell>
          <cell r="C46">
            <v>0.02</v>
          </cell>
          <cell r="D46">
            <v>0.02</v>
          </cell>
          <cell r="E46">
            <v>0.02</v>
          </cell>
          <cell r="F46">
            <v>0.02</v>
          </cell>
          <cell r="G46">
            <v>0.02</v>
          </cell>
          <cell r="H46">
            <v>0.02</v>
          </cell>
          <cell r="I46">
            <v>0.02</v>
          </cell>
          <cell r="J46">
            <v>0.02</v>
          </cell>
          <cell r="K46">
            <v>0.02</v>
          </cell>
        </row>
        <row r="47">
          <cell r="A47" t="str">
            <v>KFW 1</v>
          </cell>
          <cell r="B47">
            <v>7.4999999999999997E-3</v>
          </cell>
          <cell r="C47">
            <v>7.4999999999999997E-3</v>
          </cell>
          <cell r="D47">
            <v>7.4999999999999997E-3</v>
          </cell>
          <cell r="E47">
            <v>7.4999999999999997E-3</v>
          </cell>
          <cell r="F47">
            <v>7.4999999999999997E-3</v>
          </cell>
          <cell r="G47">
            <v>7.4999999999999997E-3</v>
          </cell>
          <cell r="H47">
            <v>7.4999999999999997E-3</v>
          </cell>
          <cell r="I47">
            <v>7.4999999999999997E-3</v>
          </cell>
          <cell r="J47">
            <v>7.4999999999999997E-3</v>
          </cell>
          <cell r="K47">
            <v>7.4999999999999997E-3</v>
          </cell>
        </row>
        <row r="48">
          <cell r="A48" t="str">
            <v>KFW 2</v>
          </cell>
          <cell r="B48">
            <v>6.93E-2</v>
          </cell>
          <cell r="C48">
            <v>6.93E-2</v>
          </cell>
          <cell r="D48">
            <v>6.93E-2</v>
          </cell>
          <cell r="E48">
            <v>6.93E-2</v>
          </cell>
          <cell r="F48">
            <v>6.93E-2</v>
          </cell>
          <cell r="G48">
            <v>6.93E-2</v>
          </cell>
          <cell r="H48">
            <v>6.93E-2</v>
          </cell>
          <cell r="I48">
            <v>6.93E-2</v>
          </cell>
          <cell r="J48">
            <v>6.93E-2</v>
          </cell>
          <cell r="K48">
            <v>6.93E-2</v>
          </cell>
        </row>
        <row r="49">
          <cell r="A49" t="str">
            <v>KFW 3</v>
          </cell>
          <cell r="B49">
            <v>7.4999999999999997E-3</v>
          </cell>
          <cell r="C49">
            <v>7.4999999999999997E-3</v>
          </cell>
          <cell r="D49">
            <v>7.4999999999999997E-3</v>
          </cell>
          <cell r="E49">
            <v>7.4999999999999997E-3</v>
          </cell>
          <cell r="F49">
            <v>7.4999999999999997E-3</v>
          </cell>
          <cell r="G49">
            <v>7.4999999999999997E-3</v>
          </cell>
          <cell r="H49">
            <v>7.4999999999999997E-3</v>
          </cell>
          <cell r="I49">
            <v>7.4999999999999997E-3</v>
          </cell>
          <cell r="J49">
            <v>7.4999999999999997E-3</v>
          </cell>
          <cell r="K49">
            <v>7.4999999999999997E-3</v>
          </cell>
        </row>
        <row r="50">
          <cell r="A50" t="str">
            <v>KFW 4</v>
          </cell>
          <cell r="B50">
            <v>6.3E-2</v>
          </cell>
          <cell r="C50">
            <v>6.3E-2</v>
          </cell>
          <cell r="D50">
            <v>6.3E-2</v>
          </cell>
          <cell r="E50">
            <v>6.3E-2</v>
          </cell>
          <cell r="F50">
            <v>6.3E-2</v>
          </cell>
          <cell r="G50">
            <v>6.3E-2</v>
          </cell>
          <cell r="H50">
            <v>6.3E-2</v>
          </cell>
          <cell r="I50">
            <v>6.3E-2</v>
          </cell>
          <cell r="J50">
            <v>6.3E-2</v>
          </cell>
          <cell r="K50">
            <v>6.3E-2</v>
          </cell>
        </row>
        <row r="51">
          <cell r="A51" t="str">
            <v>KFW 5</v>
          </cell>
          <cell r="B51">
            <v>2.75E-2</v>
          </cell>
          <cell r="C51">
            <v>2.75E-2</v>
          </cell>
          <cell r="D51">
            <v>2.75E-2</v>
          </cell>
          <cell r="E51">
            <v>2.75E-2</v>
          </cell>
          <cell r="F51">
            <v>2.75E-2</v>
          </cell>
          <cell r="G51">
            <v>2.75E-2</v>
          </cell>
          <cell r="H51">
            <v>2.75E-2</v>
          </cell>
          <cell r="I51">
            <v>2.75E-2</v>
          </cell>
          <cell r="J51">
            <v>2.75E-2</v>
          </cell>
          <cell r="K51">
            <v>2.75E-2</v>
          </cell>
        </row>
        <row r="52">
          <cell r="A52" t="str">
            <v>KFW 6</v>
          </cell>
          <cell r="B52">
            <v>7.4999999999999997E-3</v>
          </cell>
          <cell r="C52">
            <v>7.4999999999999997E-3</v>
          </cell>
          <cell r="D52">
            <v>7.4999999999999997E-3</v>
          </cell>
          <cell r="E52">
            <v>7.4999999999999997E-3</v>
          </cell>
          <cell r="F52">
            <v>7.4999999999999997E-3</v>
          </cell>
          <cell r="G52">
            <v>7.4999999999999997E-3</v>
          </cell>
          <cell r="H52">
            <v>7.4999999999999997E-3</v>
          </cell>
          <cell r="I52">
            <v>7.4999999999999997E-3</v>
          </cell>
          <cell r="J52">
            <v>7.4999999999999997E-3</v>
          </cell>
          <cell r="K52">
            <v>7.4999999999999997E-3</v>
          </cell>
        </row>
        <row r="53">
          <cell r="A53" t="str">
            <v>KFW 7</v>
          </cell>
          <cell r="B53">
            <v>5.0299999999999997E-2</v>
          </cell>
          <cell r="C53">
            <v>5.0299999999999997E-2</v>
          </cell>
          <cell r="D53">
            <v>5.0299999999999997E-2</v>
          </cell>
          <cell r="E53">
            <v>5.0299999999999997E-2</v>
          </cell>
          <cell r="F53">
            <v>5.0299999999999997E-2</v>
          </cell>
          <cell r="G53">
            <v>5.0299999999999997E-2</v>
          </cell>
          <cell r="H53">
            <v>5.0299999999999997E-2</v>
          </cell>
          <cell r="I53">
            <v>5.0299999999999997E-2</v>
          </cell>
          <cell r="J53">
            <v>5.0299999999999997E-2</v>
          </cell>
          <cell r="K53">
            <v>5.0299999999999997E-2</v>
          </cell>
        </row>
        <row r="54">
          <cell r="A54" t="str">
            <v>Morgan G</v>
          </cell>
          <cell r="B54">
            <v>7.4099999999999999E-2</v>
          </cell>
          <cell r="C54">
            <v>7.4099999999999999E-2</v>
          </cell>
          <cell r="D54">
            <v>7.4099999999999999E-2</v>
          </cell>
          <cell r="E54">
            <v>7.4099999999999999E-2</v>
          </cell>
          <cell r="F54">
            <v>7.4099999999999999E-2</v>
          </cell>
          <cell r="G54">
            <v>7.4099999999999999E-2</v>
          </cell>
          <cell r="H54">
            <v>7.4099999999999999E-2</v>
          </cell>
          <cell r="I54">
            <v>7.4099999999999999E-2</v>
          </cell>
          <cell r="J54">
            <v>7.4099999999999999E-2</v>
          </cell>
          <cell r="K54">
            <v>7.4099999999999999E-2</v>
          </cell>
        </row>
        <row r="55">
          <cell r="A55" t="str">
            <v>Pagaré L N°18.267</v>
          </cell>
          <cell r="B55">
            <v>0.01</v>
          </cell>
          <cell r="C55">
            <v>0.01</v>
          </cell>
          <cell r="D55">
            <v>0.01</v>
          </cell>
          <cell r="E55">
            <v>0.01</v>
          </cell>
          <cell r="F55">
            <v>0.01</v>
          </cell>
          <cell r="G55">
            <v>0.01</v>
          </cell>
          <cell r="H55">
            <v>0.01</v>
          </cell>
          <cell r="I55">
            <v>0.01</v>
          </cell>
          <cell r="J55">
            <v>0.01</v>
          </cell>
          <cell r="K55">
            <v>0.01</v>
          </cell>
        </row>
        <row r="56">
          <cell r="A56" t="str">
            <v>PRT UF</v>
          </cell>
          <cell r="C56">
            <v>0</v>
          </cell>
          <cell r="D56">
            <v>0</v>
          </cell>
          <cell r="E56">
            <v>0</v>
          </cell>
          <cell r="F56">
            <v>0</v>
          </cell>
          <cell r="G56">
            <v>0</v>
          </cell>
          <cell r="H56">
            <v>0</v>
          </cell>
          <cell r="I56">
            <v>0</v>
          </cell>
          <cell r="J56">
            <v>0</v>
          </cell>
          <cell r="K56">
            <v>0</v>
          </cell>
        </row>
        <row r="57">
          <cell r="A57" t="str">
            <v>RENEG CAN</v>
          </cell>
          <cell r="B57">
            <v>2.3900000000000001E-2</v>
          </cell>
          <cell r="C57">
            <v>2.3900000000000001E-2</v>
          </cell>
          <cell r="D57">
            <v>2.3900000000000001E-2</v>
          </cell>
          <cell r="E57">
            <v>2.3900000000000001E-2</v>
          </cell>
          <cell r="F57">
            <v>2.3900000000000001E-2</v>
          </cell>
          <cell r="G57">
            <v>2.3900000000000001E-2</v>
          </cell>
          <cell r="H57">
            <v>2.3900000000000001E-2</v>
          </cell>
          <cell r="I57">
            <v>2.3900000000000001E-2</v>
          </cell>
          <cell r="J57">
            <v>2.3900000000000001E-2</v>
          </cell>
          <cell r="K57">
            <v>2.3900000000000001E-2</v>
          </cell>
        </row>
        <row r="58">
          <cell r="A58" t="str">
            <v>RENEG DM</v>
          </cell>
          <cell r="B58">
            <v>2.9571300000000002E-2</v>
          </cell>
          <cell r="C58">
            <v>2.9571300000000002E-2</v>
          </cell>
          <cell r="D58">
            <v>2.9571300000000002E-2</v>
          </cell>
          <cell r="E58">
            <v>2.9571300000000002E-2</v>
          </cell>
          <cell r="F58">
            <v>2.9571300000000002E-2</v>
          </cell>
          <cell r="G58">
            <v>2.9571300000000002E-2</v>
          </cell>
          <cell r="H58">
            <v>2.9571300000000002E-2</v>
          </cell>
          <cell r="I58">
            <v>2.9571300000000002E-2</v>
          </cell>
          <cell r="J58">
            <v>2.9571300000000002E-2</v>
          </cell>
          <cell r="K58">
            <v>2.9571300000000002E-2</v>
          </cell>
        </row>
        <row r="59">
          <cell r="A59" t="str">
            <v>RENEG EUR</v>
          </cell>
          <cell r="B59">
            <v>2.9571300000000002E-2</v>
          </cell>
          <cell r="C59">
            <v>2.9571300000000002E-2</v>
          </cell>
          <cell r="D59">
            <v>2.9571300000000002E-2</v>
          </cell>
          <cell r="E59">
            <v>2.9571300000000002E-2</v>
          </cell>
          <cell r="F59">
            <v>2.9571300000000002E-2</v>
          </cell>
          <cell r="G59">
            <v>2.9571300000000002E-2</v>
          </cell>
          <cell r="H59">
            <v>2.9571300000000002E-2</v>
          </cell>
          <cell r="I59">
            <v>2.9571300000000002E-2</v>
          </cell>
          <cell r="J59">
            <v>2.9571300000000002E-2</v>
          </cell>
          <cell r="K59">
            <v>2.9571300000000002E-2</v>
          </cell>
        </row>
        <row r="60">
          <cell r="A60" t="str">
            <v>RENEG FRF</v>
          </cell>
          <cell r="B60">
            <v>2.9571300000000002E-2</v>
          </cell>
          <cell r="C60">
            <v>2.9571300000000002E-2</v>
          </cell>
          <cell r="D60">
            <v>2.9571300000000002E-2</v>
          </cell>
          <cell r="E60">
            <v>2.9571300000000002E-2</v>
          </cell>
          <cell r="F60">
            <v>2.9571300000000002E-2</v>
          </cell>
          <cell r="G60">
            <v>2.9571300000000002E-2</v>
          </cell>
          <cell r="H60">
            <v>2.9571300000000002E-2</v>
          </cell>
          <cell r="I60">
            <v>2.9571300000000002E-2</v>
          </cell>
          <cell r="J60">
            <v>2.9571300000000002E-2</v>
          </cell>
          <cell r="K60">
            <v>2.9571300000000002E-2</v>
          </cell>
        </row>
        <row r="61">
          <cell r="A61" t="str">
            <v>RENEG FRS</v>
          </cell>
          <cell r="B61">
            <v>1.2408300000000001E-2</v>
          </cell>
          <cell r="C61">
            <v>1.2408300000000001E-2</v>
          </cell>
          <cell r="D61">
            <v>1.2408300000000001E-2</v>
          </cell>
          <cell r="E61">
            <v>1.2408300000000001E-2</v>
          </cell>
          <cell r="F61">
            <v>1.2408300000000001E-2</v>
          </cell>
          <cell r="G61">
            <v>1.2408300000000001E-2</v>
          </cell>
          <cell r="H61">
            <v>1.2408300000000001E-2</v>
          </cell>
          <cell r="I61">
            <v>1.2408300000000001E-2</v>
          </cell>
          <cell r="J61">
            <v>1.2408300000000001E-2</v>
          </cell>
          <cell r="K61">
            <v>1.2408300000000001E-2</v>
          </cell>
        </row>
        <row r="62">
          <cell r="A62" t="str">
            <v>RENEG LIB</v>
          </cell>
          <cell r="B62">
            <v>5.6825000000000001E-2</v>
          </cell>
          <cell r="C62">
            <v>5.6825000000000001E-2</v>
          </cell>
          <cell r="D62">
            <v>5.6825000000000001E-2</v>
          </cell>
          <cell r="E62">
            <v>5.6825000000000001E-2</v>
          </cell>
          <cell r="F62">
            <v>5.6825000000000001E-2</v>
          </cell>
          <cell r="G62">
            <v>5.6825000000000001E-2</v>
          </cell>
          <cell r="H62">
            <v>5.6825000000000001E-2</v>
          </cell>
          <cell r="I62">
            <v>5.6825000000000001E-2</v>
          </cell>
          <cell r="J62">
            <v>5.6825000000000001E-2</v>
          </cell>
          <cell r="K62">
            <v>5.6825000000000001E-2</v>
          </cell>
        </row>
        <row r="63">
          <cell r="A63" t="str">
            <v>RENEG USD</v>
          </cell>
          <cell r="B63">
            <v>2.3900000000000001E-2</v>
          </cell>
          <cell r="C63">
            <v>2.504E-2</v>
          </cell>
          <cell r="D63">
            <v>3.5021999999999998E-2</v>
          </cell>
          <cell r="E63">
            <v>4.2529999999999998E-2</v>
          </cell>
          <cell r="F63">
            <v>5.0229000000000003E-2</v>
          </cell>
          <cell r="G63">
            <v>5.4997999999999998E-2</v>
          </cell>
          <cell r="H63">
            <v>6.0456999999999997E-2</v>
          </cell>
          <cell r="I63">
            <v>6.0396999999999999E-2</v>
          </cell>
          <cell r="J63">
            <v>6.3738000000000003E-2</v>
          </cell>
          <cell r="K63">
            <v>6.3895000000000007E-2</v>
          </cell>
        </row>
        <row r="64">
          <cell r="A64" t="str">
            <v>RENEG YEN</v>
          </cell>
          <cell r="B64">
            <v>8.7225000000000011E-3</v>
          </cell>
          <cell r="C64">
            <v>8.7225000000000011E-3</v>
          </cell>
          <cell r="D64">
            <v>8.7225000000000011E-3</v>
          </cell>
          <cell r="E64">
            <v>8.7225000000000011E-3</v>
          </cell>
          <cell r="F64">
            <v>8.7225000000000011E-3</v>
          </cell>
          <cell r="G64">
            <v>8.7225000000000011E-3</v>
          </cell>
          <cell r="H64">
            <v>8.7225000000000011E-3</v>
          </cell>
          <cell r="I64">
            <v>8.7225000000000011E-3</v>
          </cell>
          <cell r="J64">
            <v>8.7225000000000011E-3</v>
          </cell>
          <cell r="K64">
            <v>8.7225000000000011E-3</v>
          </cell>
        </row>
        <row r="65">
          <cell r="A65" t="str">
            <v>TESP1</v>
          </cell>
          <cell r="B65">
            <v>2.1275000000000002E-2</v>
          </cell>
          <cell r="C65">
            <v>2.2414999999999997E-2</v>
          </cell>
          <cell r="D65">
            <v>3.2397000000000002E-2</v>
          </cell>
          <cell r="E65">
            <v>3.9904999999999996E-2</v>
          </cell>
          <cell r="F65">
            <v>4.7604E-2</v>
          </cell>
          <cell r="G65">
            <v>5.2372999999999996E-2</v>
          </cell>
          <cell r="H65">
            <v>5.7831999999999995E-2</v>
          </cell>
          <cell r="I65">
            <v>5.7771999999999997E-2</v>
          </cell>
          <cell r="J65">
            <v>6.1113000000000001E-2</v>
          </cell>
          <cell r="K65">
            <v>6.1269999999999998E-2</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ámetros"/>
      <sheetName val="1987-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Hoja1"/>
      <sheetName val="Ingresos Moneda Extranjera en $"/>
      <sheetName val="Ingresos_Moneda_Extranjera_en_$"/>
      <sheetName val="Ingresos_Moneda_Extranjera_en_1"/>
      <sheetName val="Ingresos_Moneda_Extranjera_en_2"/>
    </sheetNames>
    <sheetDataSet>
      <sheetData sheetId="0">
        <row r="5">
          <cell r="C5">
            <v>204.54</v>
          </cell>
        </row>
        <row r="26">
          <cell r="C26">
            <v>480.9</v>
          </cell>
          <cell r="D26">
            <v>467.22</v>
          </cell>
          <cell r="E26">
            <v>442.94</v>
          </cell>
          <cell r="F26">
            <v>446.43</v>
          </cell>
          <cell r="G26">
            <v>470.1</v>
          </cell>
          <cell r="H26">
            <v>493.61</v>
          </cell>
        </row>
      </sheetData>
      <sheetData sheetId="1">
        <row r="9">
          <cell r="C9">
            <v>31.8</v>
          </cell>
        </row>
      </sheetData>
      <sheetData sheetId="2">
        <row r="9">
          <cell r="C9">
            <v>0</v>
          </cell>
        </row>
      </sheetData>
      <sheetData sheetId="3">
        <row r="9">
          <cell r="C9">
            <v>0.7</v>
          </cell>
        </row>
      </sheetData>
      <sheetData sheetId="4">
        <row r="9">
          <cell r="C9">
            <v>2.7</v>
          </cell>
        </row>
      </sheetData>
      <sheetData sheetId="5">
        <row r="7">
          <cell r="AP7">
            <v>85110.3</v>
          </cell>
        </row>
      </sheetData>
      <sheetData sheetId="6">
        <row r="9">
          <cell r="C9">
            <v>0</v>
          </cell>
        </row>
      </sheetData>
      <sheetData sheetId="7">
        <row r="9">
          <cell r="C9">
            <v>0</v>
          </cell>
        </row>
      </sheetData>
      <sheetData sheetId="8">
        <row r="9">
          <cell r="C9">
            <v>0</v>
          </cell>
        </row>
      </sheetData>
      <sheetData sheetId="9">
        <row r="9">
          <cell r="C9">
            <v>0</v>
          </cell>
        </row>
      </sheetData>
      <sheetData sheetId="10">
        <row r="9">
          <cell r="C9">
            <v>0</v>
          </cell>
        </row>
      </sheetData>
      <sheetData sheetId="11">
        <row r="9">
          <cell r="C9">
            <v>0</v>
          </cell>
        </row>
      </sheetData>
      <sheetData sheetId="12">
        <row r="9">
          <cell r="C9">
            <v>0</v>
          </cell>
        </row>
      </sheetData>
      <sheetData sheetId="13">
        <row r="9">
          <cell r="C9">
            <v>0</v>
          </cell>
        </row>
      </sheetData>
      <sheetData sheetId="14">
        <row r="9">
          <cell r="C9">
            <v>0</v>
          </cell>
        </row>
      </sheetData>
      <sheetData sheetId="15">
        <row r="9">
          <cell r="C9">
            <v>0</v>
          </cell>
        </row>
      </sheetData>
      <sheetData sheetId="16">
        <row r="9">
          <cell r="C9">
            <v>0</v>
          </cell>
        </row>
      </sheetData>
      <sheetData sheetId="17">
        <row r="9">
          <cell r="C9">
            <v>0</v>
          </cell>
        </row>
      </sheetData>
      <sheetData sheetId="18">
        <row r="9">
          <cell r="C9">
            <v>9.5</v>
          </cell>
        </row>
      </sheetData>
      <sheetData sheetId="19">
        <row r="9">
          <cell r="C9">
            <v>0</v>
          </cell>
        </row>
      </sheetData>
      <sheetData sheetId="20"/>
      <sheetData sheetId="21"/>
      <sheetData sheetId="22" refreshError="1"/>
      <sheetData sheetId="23" refreshError="1"/>
      <sheetData sheetId="24"/>
      <sheetData sheetId="25"/>
      <sheetData sheetId="26"/>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cum.12mes"/>
      <sheetName val="acum.4trim"/>
      <sheetName val="gCCacum"/>
      <sheetName val="gCCacum2"/>
      <sheetName val="gCCtrim"/>
      <sheetName val="gCCacum-ing"/>
      <sheetName val="gInfCoy"/>
      <sheetName val="gInfCoy2"/>
      <sheetName val="Hoja1"/>
      <sheetName val="Datos"/>
      <sheetName val="coyuntural"/>
      <sheetName val="V ertical"/>
      <sheetName val="sectorial"/>
      <sheetName val="precios"/>
      <sheetName val="Resultados"/>
      <sheetName val="Viaje_A"/>
      <sheetName val="Viaje_nd"/>
      <sheetName val="Info.Base"/>
      <sheetName val="Base Comm"/>
      <sheetName val="III.4"/>
    </sheetNames>
    <sheetDataSet>
      <sheetData sheetId="0"/>
      <sheetData sheetId="1"/>
      <sheetData sheetId="2"/>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Dep fonct"/>
      <sheetName val="zamb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coyuntural"/>
      <sheetName val="V ertical"/>
      <sheetName val="sectorial"/>
      <sheetName val="Base Comm"/>
      <sheetName val="Chart 6"/>
      <sheetName val="#¡REF"/>
      <sheetName val="Graf. I.10 spreads chilenos"/>
      <sheetName val="Proyecc"/>
      <sheetName val="FBCF_pública"/>
    </sheetNames>
    <sheetDataSet>
      <sheetData sheetId="0" refreshError="1">
        <row r="112">
          <cell r="N112">
            <v>0.13113814022273901</v>
          </cell>
        </row>
        <row r="165">
          <cell r="D165">
            <v>108.62</v>
          </cell>
          <cell r="E165">
            <v>112.76</v>
          </cell>
          <cell r="F165">
            <v>106.44</v>
          </cell>
          <cell r="G165">
            <v>97.61</v>
          </cell>
          <cell r="H165">
            <v>96.87</v>
          </cell>
          <cell r="I165">
            <v>94.24666666666667</v>
          </cell>
          <cell r="J165">
            <v>89.050833333333344</v>
          </cell>
          <cell r="K165">
            <v>84.75333333333333</v>
          </cell>
        </row>
        <row r="205">
          <cell r="A205">
            <v>104</v>
          </cell>
        </row>
        <row r="206">
          <cell r="A206">
            <v>105</v>
          </cell>
        </row>
        <row r="207">
          <cell r="A207">
            <v>106</v>
          </cell>
        </row>
        <row r="208">
          <cell r="A208">
            <v>107</v>
          </cell>
        </row>
        <row r="209">
          <cell r="A209">
            <v>108</v>
          </cell>
        </row>
        <row r="210">
          <cell r="A210">
            <v>109</v>
          </cell>
        </row>
        <row r="211">
          <cell r="A211">
            <v>110</v>
          </cell>
        </row>
        <row r="214">
          <cell r="A214">
            <v>111</v>
          </cell>
        </row>
        <row r="215">
          <cell r="A215">
            <v>112</v>
          </cell>
        </row>
      </sheetData>
      <sheetData sheetId="1" refreshError="1">
        <row r="46">
          <cell r="K46" t="str">
            <v>-</v>
          </cell>
          <cell r="BV46" t="str">
            <v>-</v>
          </cell>
          <cell r="BW46" t="str">
            <v>-</v>
          </cell>
          <cell r="BX46" t="str">
            <v>-</v>
          </cell>
          <cell r="BY46" t="str">
            <v>-</v>
          </cell>
          <cell r="BZ46" t="str">
            <v>-</v>
          </cell>
          <cell r="CA46" t="str">
            <v>-</v>
          </cell>
          <cell r="CB46" t="str">
            <v>-</v>
          </cell>
          <cell r="CC46" t="str">
            <v>-</v>
          </cell>
          <cell r="CD46" t="str">
            <v>-</v>
          </cell>
          <cell r="CE46" t="str">
            <v>-</v>
          </cell>
          <cell r="CF46" t="str">
            <v>-</v>
          </cell>
          <cell r="CG46" t="str">
            <v>-</v>
          </cell>
          <cell r="CH46" t="str">
            <v>-</v>
          </cell>
          <cell r="CI46" t="str">
            <v>-</v>
          </cell>
          <cell r="CJ46" t="str">
            <v>-</v>
          </cell>
          <cell r="CK46" t="str">
            <v>-</v>
          </cell>
          <cell r="CL46" t="str">
            <v>-</v>
          </cell>
          <cell r="CM46" t="str">
            <v>-</v>
          </cell>
          <cell r="CN46" t="str">
            <v>-</v>
          </cell>
          <cell r="CO46" t="str">
            <v>-</v>
          </cell>
          <cell r="CP46" t="str">
            <v>-</v>
          </cell>
          <cell r="CQ46" t="str">
            <v>-</v>
          </cell>
          <cell r="CR46" t="str">
            <v>-</v>
          </cell>
          <cell r="CS46" t="str">
            <v>-</v>
          </cell>
          <cell r="CT46" t="str">
            <v>-</v>
          </cell>
          <cell r="CU46" t="str">
            <v>-</v>
          </cell>
          <cell r="CV46" t="str">
            <v>-</v>
          </cell>
          <cell r="CW46" t="str">
            <v>-</v>
          </cell>
          <cell r="CX46" t="str">
            <v>-</v>
          </cell>
          <cell r="CY46" t="str">
            <v>-</v>
          </cell>
          <cell r="CZ46" t="str">
            <v>-</v>
          </cell>
          <cell r="DA46" t="str">
            <v>-</v>
          </cell>
          <cell r="DB46" t="str">
            <v>-</v>
          </cell>
          <cell r="DC46" t="str">
            <v>-</v>
          </cell>
          <cell r="DD46" t="str">
            <v>-</v>
          </cell>
          <cell r="DE46" t="str">
            <v>-</v>
          </cell>
          <cell r="DF46" t="str">
            <v>-</v>
          </cell>
          <cell r="DG46" t="str">
            <v>-</v>
          </cell>
          <cell r="DH46" t="str">
            <v>-</v>
          </cell>
          <cell r="DI46" t="str">
            <v>-</v>
          </cell>
          <cell r="DJ46" t="str">
            <v>-</v>
          </cell>
          <cell r="DK46" t="str">
            <v>-</v>
          </cell>
          <cell r="DL46" t="str">
            <v>-</v>
          </cell>
          <cell r="DM46" t="str">
            <v>-</v>
          </cell>
        </row>
        <row r="48">
          <cell r="K48" t="str">
            <v>.</v>
          </cell>
          <cell r="BV48" t="str">
            <v>.</v>
          </cell>
          <cell r="BW48" t="str">
            <v>.</v>
          </cell>
          <cell r="BX48" t="str">
            <v>.</v>
          </cell>
          <cell r="BY48" t="str">
            <v>.</v>
          </cell>
          <cell r="BZ48" t="str">
            <v>.</v>
          </cell>
          <cell r="CA48" t="str">
            <v>.</v>
          </cell>
          <cell r="CB48" t="str">
            <v>.</v>
          </cell>
          <cell r="CC48" t="str">
            <v>.</v>
          </cell>
          <cell r="CD48" t="str">
            <v>.</v>
          </cell>
          <cell r="CE48" t="str">
            <v>.</v>
          </cell>
          <cell r="CF48" t="str">
            <v>.</v>
          </cell>
          <cell r="CG48" t="str">
            <v>.</v>
          </cell>
          <cell r="CH48" t="str">
            <v>.</v>
          </cell>
          <cell r="CI48" t="str">
            <v>.</v>
          </cell>
          <cell r="CJ48" t="str">
            <v>.</v>
          </cell>
          <cell r="CK48" t="str">
            <v>.</v>
          </cell>
          <cell r="CL48" t="str">
            <v>.</v>
          </cell>
          <cell r="CM48" t="str">
            <v>.</v>
          </cell>
          <cell r="CN48" t="str">
            <v>.</v>
          </cell>
          <cell r="CO48" t="str">
            <v>.</v>
          </cell>
          <cell r="CP48" t="str">
            <v>.</v>
          </cell>
          <cell r="CQ48" t="str">
            <v>.</v>
          </cell>
          <cell r="CR48" t="str">
            <v>.</v>
          </cell>
          <cell r="CS48" t="str">
            <v>.</v>
          </cell>
          <cell r="CT48" t="str">
            <v>.</v>
          </cell>
          <cell r="CU48" t="str">
            <v>.</v>
          </cell>
          <cell r="CV48" t="str">
            <v>.</v>
          </cell>
          <cell r="CW48" t="str">
            <v>.</v>
          </cell>
          <cell r="CX48" t="str">
            <v>.</v>
          </cell>
          <cell r="CY48" t="str">
            <v>.</v>
          </cell>
          <cell r="CZ48" t="str">
            <v>.</v>
          </cell>
          <cell r="DA48" t="str">
            <v>.</v>
          </cell>
          <cell r="DB48" t="str">
            <v>.</v>
          </cell>
          <cell r="DC48" t="str">
            <v>.</v>
          </cell>
          <cell r="DD48" t="str">
            <v>.</v>
          </cell>
          <cell r="DE48" t="str">
            <v>.</v>
          </cell>
          <cell r="DF48" t="str">
            <v>.</v>
          </cell>
          <cell r="DG48" t="str">
            <v>.</v>
          </cell>
          <cell r="DH48" t="str">
            <v>.</v>
          </cell>
          <cell r="DI48" t="str">
            <v>.</v>
          </cell>
          <cell r="DJ48" t="str">
            <v>.</v>
          </cell>
          <cell r="DK48" t="str">
            <v>.</v>
          </cell>
          <cell r="DL48" t="str">
            <v>.</v>
          </cell>
          <cell r="DM48" t="str">
            <v>.</v>
          </cell>
        </row>
        <row r="49">
          <cell r="K49" t="str">
            <v>--</v>
          </cell>
          <cell r="L49" t="str">
            <v>--</v>
          </cell>
          <cell r="M49" t="str">
            <v>--</v>
          </cell>
          <cell r="BV49">
            <v>4.840573012939009E-2</v>
          </cell>
          <cell r="BW49">
            <v>4.0525010584890664E-2</v>
          </cell>
          <cell r="BX49">
            <v>5.8617719883733432E-2</v>
          </cell>
          <cell r="BY49">
            <v>4.2550690567146443E-2</v>
          </cell>
          <cell r="BZ49">
            <v>9.1412577417818053E-2</v>
          </cell>
          <cell r="CA49">
            <v>5.8377738306690352E-2</v>
          </cell>
          <cell r="CB49">
            <v>3.0850621173393655E-2</v>
          </cell>
          <cell r="CC49">
            <v>6.9113954322611582E-2</v>
          </cell>
          <cell r="CD49">
            <v>5.8708772785466046E-2</v>
          </cell>
          <cell r="CE49">
            <v>6.9215674614973022E-2</v>
          </cell>
          <cell r="CF49">
            <v>6.7446255610678074E-2</v>
          </cell>
          <cell r="CG49">
            <v>5.0049181276398569E-2</v>
          </cell>
          <cell r="CH49">
            <v>9.6639118457300333E-2</v>
          </cell>
          <cell r="CI49">
            <v>9.9808172993082422E-2</v>
          </cell>
          <cell r="CJ49">
            <v>7.2405552448263633E-2</v>
          </cell>
          <cell r="CK49">
            <v>7.0000000000000007E-2</v>
          </cell>
          <cell r="CL49">
            <v>0.10683690729524731</v>
          </cell>
          <cell r="CM49">
            <v>0.10707093309465221</v>
          </cell>
          <cell r="CN49">
            <v>0.13216468688732563</v>
          </cell>
          <cell r="CO49">
            <v>0.11385751034559899</v>
          </cell>
          <cell r="CP49">
            <v>9.8583438903604881E-2</v>
          </cell>
          <cell r="CQ49">
            <v>0.13464212224014238</v>
          </cell>
          <cell r="CR49">
            <v>0.11248201836892768</v>
          </cell>
          <cell r="CS49">
            <v>0.10397839982367207</v>
          </cell>
          <cell r="CT49">
            <v>9.9226286173633493E-2</v>
          </cell>
          <cell r="CU49">
            <v>0.11057082452431288</v>
          </cell>
          <cell r="CV49">
            <v>7.19738276990185E-2</v>
          </cell>
          <cell r="CW49">
            <v>9.4928278688524603E-2</v>
          </cell>
          <cell r="CX49">
            <v>5.9255607591816695E-2</v>
          </cell>
          <cell r="CY49">
            <v>6.5891864578069725E-2</v>
          </cell>
          <cell r="CZ49">
            <v>6.269736171946616E-2</v>
          </cell>
          <cell r="DA49">
            <v>4.9251932924992525E-2</v>
          </cell>
          <cell r="DB49">
            <v>4.8275500576580477E-2</v>
          </cell>
          <cell r="DC49">
            <v>8.2736986569944104E-2</v>
          </cell>
          <cell r="DD49">
            <v>6.0128313522653798E-2</v>
          </cell>
          <cell r="DE49">
            <v>8.030945844771642E-2</v>
          </cell>
          <cell r="DF49">
            <v>5.0322226792815172E-2</v>
          </cell>
          <cell r="DG49">
            <v>3.2743194365124628E-2</v>
          </cell>
          <cell r="DH49">
            <v>3.5870670971736907E-2</v>
          </cell>
          <cell r="DI49">
            <v>5.834464043419274E-2</v>
          </cell>
          <cell r="DJ49">
            <v>5.5056545818401803E-2</v>
          </cell>
          <cell r="DK49">
            <v>5.9542998008912607E-2</v>
          </cell>
          <cell r="DL49">
            <v>8.7467050083872566E-2</v>
          </cell>
          <cell r="DM49">
            <v>7.134312646538099E-2</v>
          </cell>
          <cell r="DN49">
            <v>0.11155557777888903</v>
          </cell>
          <cell r="DO49">
            <v>8.8727931190583975E-2</v>
          </cell>
          <cell r="DP49">
            <v>9.5421279789829283E-2</v>
          </cell>
          <cell r="DQ49">
            <v>0.10561818517834043</v>
          </cell>
          <cell r="DR49">
            <v>7.3977371627502064E-2</v>
          </cell>
          <cell r="DS49">
            <v>7.6036866359447064E-2</v>
          </cell>
          <cell r="DT49">
            <v>8.582408198121283E-2</v>
          </cell>
          <cell r="DU49">
            <v>7.7365163572060025E-2</v>
          </cell>
          <cell r="DV49">
            <v>4.7198941332157185E-2</v>
          </cell>
          <cell r="DW49">
            <v>5.1901565995525756E-2</v>
          </cell>
          <cell r="DX49">
            <v>4.2309387395328413E-2</v>
          </cell>
          <cell r="DY49">
            <v>3.126395712371588E-2</v>
          </cell>
          <cell r="DZ49">
            <v>8.9968511021143449E-4</v>
          </cell>
          <cell r="EA49">
            <v>-3.1E-2</v>
          </cell>
          <cell r="EB49">
            <v>-1.2419700214132745E-2</v>
          </cell>
          <cell r="EC49">
            <v>-4.1000000000000036E-2</v>
          </cell>
          <cell r="ED49">
            <v>-1.8000000000000016E-2</v>
          </cell>
        </row>
        <row r="50">
          <cell r="K50">
            <v>7.3666437633021165E-2</v>
          </cell>
          <cell r="L50">
            <v>7.0680189021606443E-2</v>
          </cell>
          <cell r="M50">
            <v>3.2760660397987973E-2</v>
          </cell>
          <cell r="BV50">
            <v>4.840573012939009E-2</v>
          </cell>
          <cell r="BW50">
            <v>4.4556064411286567E-2</v>
          </cell>
          <cell r="BX50">
            <v>4.953932434236874E-2</v>
          </cell>
          <cell r="BY50">
            <v>4.7826838330596866E-2</v>
          </cell>
          <cell r="BZ50">
            <v>5.6314507711933137E-2</v>
          </cell>
          <cell r="CA50">
            <v>5.6652443754848569E-2</v>
          </cell>
          <cell r="CB50">
            <v>5.3033524257355635E-2</v>
          </cell>
          <cell r="CC50">
            <v>5.5001499974390633E-2</v>
          </cell>
          <cell r="CD50">
            <v>5.5398766593498516E-2</v>
          </cell>
          <cell r="CE50">
            <v>5.6766476934939636E-2</v>
          </cell>
          <cell r="CF50">
            <v>5.7734408872664122E-2</v>
          </cell>
          <cell r="CG50">
            <v>5.7083643632657832E-2</v>
          </cell>
          <cell r="CH50">
            <v>9.6639118457300333E-2</v>
          </cell>
          <cell r="CI50">
            <v>9.8181201029615695E-2</v>
          </cell>
          <cell r="CJ50">
            <v>8.8967648127953547E-2</v>
          </cell>
          <cell r="CK50">
            <v>9.1754971893511561E-2</v>
          </cell>
          <cell r="CL50">
            <v>9.4789539556024094E-2</v>
          </cell>
          <cell r="CM50">
            <v>9.6804390521466166E-2</v>
          </cell>
          <cell r="CN50">
            <v>0.10165948821890014</v>
          </cell>
          <cell r="CO50">
            <v>0.10317229134590034</v>
          </cell>
          <cell r="CP50">
            <v>0.10267901356838638</v>
          </cell>
          <cell r="CQ50">
            <v>0.1058802559975045</v>
          </cell>
          <cell r="CR50">
            <v>0.10648408204162796</v>
          </cell>
          <cell r="CS50">
            <v>0.10627331927417671</v>
          </cell>
          <cell r="CT50">
            <v>9.9226286173633493E-2</v>
          </cell>
          <cell r="CU50">
            <v>0.1047547908510198</v>
          </cell>
          <cell r="CV50">
            <v>9.3215388466994842E-2</v>
          </cell>
          <cell r="CW50">
            <v>9.3636306414049297E-2</v>
          </cell>
          <cell r="CX50">
            <v>8.6642599277978238E-2</v>
          </cell>
          <cell r="CY50">
            <v>8.3206426240482134E-2</v>
          </cell>
          <cell r="CZ50">
            <v>8.0312482033001897E-2</v>
          </cell>
          <cell r="DA50">
            <v>7.6423030013454074E-2</v>
          </cell>
          <cell r="DB50">
            <v>7.3408555069046866E-2</v>
          </cell>
          <cell r="DC50">
            <v>7.4367136424535074E-2</v>
          </cell>
          <cell r="DD50">
            <v>7.3057731798453318E-2</v>
          </cell>
          <cell r="DE50">
            <v>7.3666437633021165E-2</v>
          </cell>
          <cell r="DF50">
            <v>5.0322226792815172E-2</v>
          </cell>
          <cell r="DG50">
            <v>4.1710382131449508E-2</v>
          </cell>
          <cell r="DH50">
            <v>3.969465648854964E-2</v>
          </cell>
          <cell r="DI50">
            <v>4.4283033854016773E-2</v>
          </cell>
          <cell r="DJ50">
            <v>4.6419342930971164E-2</v>
          </cell>
          <cell r="DK50">
            <v>4.8557788867088059E-2</v>
          </cell>
          <cell r="DL50">
            <v>5.3958581416853502E-2</v>
          </cell>
          <cell r="DM50">
            <v>5.6080552278382045E-2</v>
          </cell>
          <cell r="DN50">
            <v>6.1882573202173496E-2</v>
          </cell>
          <cell r="DO50">
            <v>6.4662669298241493E-2</v>
          </cell>
          <cell r="DP50">
            <v>6.7457154669405828E-2</v>
          </cell>
          <cell r="DQ50">
            <v>7.0680189021606443E-2</v>
          </cell>
          <cell r="DR50">
            <v>7.3977371627502064E-2</v>
          </cell>
          <cell r="DS50">
            <v>7.4977618621307141E-2</v>
          </cell>
          <cell r="DT50">
            <v>7.8707782672540416E-2</v>
          </cell>
          <cell r="DU50">
            <v>7.8373015873015817E-2</v>
          </cell>
          <cell r="DV50">
            <v>7.2140400388041259E-2</v>
          </cell>
          <cell r="DW50">
            <v>6.8808015323412297E-2</v>
          </cell>
          <cell r="DX50">
            <v>6.5012939468534814E-2</v>
          </cell>
          <cell r="DY50">
            <v>6.0833978542196521E-2</v>
          </cell>
          <cell r="DZ50">
            <v>5.4272346712632036E-2</v>
          </cell>
          <cell r="EA50">
            <v>4.5178335535006608E-2</v>
          </cell>
          <cell r="EB50">
            <v>3.9808344979037624E-2</v>
          </cell>
          <cell r="EC50">
            <v>3.2760660397987973E-2</v>
          </cell>
          <cell r="ED50">
            <v>-1.8000000000000016E-2</v>
          </cell>
        </row>
        <row r="51">
          <cell r="K51" t="str">
            <v>--</v>
          </cell>
          <cell r="L51" t="str">
            <v>--</v>
          </cell>
          <cell r="M51" t="str">
            <v>--</v>
          </cell>
          <cell r="BV51">
            <v>2.9691211401425832E-3</v>
          </cell>
          <cell r="BW51">
            <v>4.1444641799881499E-3</v>
          </cell>
          <cell r="BX51">
            <v>3.5377358490564781E-3</v>
          </cell>
          <cell r="BY51">
            <v>4.1128084606345539E-3</v>
          </cell>
          <cell r="BZ51">
            <v>4.681100058513632E-3</v>
          </cell>
          <cell r="CA51">
            <v>4.659289458357696E-3</v>
          </cell>
          <cell r="CB51">
            <v>4.6376811594204259E-3</v>
          </cell>
          <cell r="CC51">
            <v>4.616272360069118E-3</v>
          </cell>
          <cell r="CD51">
            <v>5.1694428489374999E-3</v>
          </cell>
          <cell r="CE51">
            <v>5.7142857142857828E-3</v>
          </cell>
          <cell r="CF51">
            <v>6.8181818181818343E-3</v>
          </cell>
          <cell r="CG51">
            <v>7.3363431151243219E-3</v>
          </cell>
          <cell r="CH51">
            <v>8.1751260504201451E-3</v>
          </cell>
          <cell r="CI51">
            <v>8.7666508519761432E-3</v>
          </cell>
          <cell r="CJ51">
            <v>9.2746984221940831E-3</v>
          </cell>
          <cell r="CK51">
            <v>8.5564614459292532E-3</v>
          </cell>
          <cell r="CL51">
            <v>7.9340512430654542E-3</v>
          </cell>
          <cell r="CM51">
            <v>7.895113802387721E-3</v>
          </cell>
          <cell r="CN51">
            <v>7.1563746404712525E-3</v>
          </cell>
          <cell r="CO51">
            <v>6.5547716944933665E-3</v>
          </cell>
          <cell r="CP51">
            <v>6.7907404888094547E-3</v>
          </cell>
          <cell r="CQ51">
            <v>5.5317327766180036E-3</v>
          </cell>
          <cell r="CR51">
            <v>5.9532373839328301E-3</v>
          </cell>
          <cell r="CS51">
            <v>5.1245356007321163E-3</v>
          </cell>
          <cell r="CT51">
            <v>4.239322381930144E-3</v>
          </cell>
          <cell r="CU51">
            <v>4.6206068299163849E-3</v>
          </cell>
          <cell r="CV51">
            <v>3.8906072887803234E-3</v>
          </cell>
          <cell r="CW51">
            <v>2.867086665178098E-3</v>
          </cell>
          <cell r="CX51">
            <v>2.8620740492231178E-3</v>
          </cell>
          <cell r="CY51">
            <v>3.5754332968966906E-3</v>
          </cell>
          <cell r="CZ51">
            <v>5.1836998035912352E-3</v>
          </cell>
          <cell r="DA51">
            <v>6.8500452769626463E-3</v>
          </cell>
          <cell r="DB51">
            <v>7.5900378278805913E-3</v>
          </cell>
          <cell r="DC51">
            <v>7.7909528919917204E-3</v>
          </cell>
          <cell r="DD51">
            <v>7.3286239493512984E-3</v>
          </cell>
          <cell r="DE51">
            <v>6.2563430514306351E-3</v>
          </cell>
          <cell r="DF51">
            <v>4.6252774228836557E-3</v>
          </cell>
          <cell r="DG51">
            <v>3.8387715930900956E-3</v>
          </cell>
          <cell r="DH51">
            <v>3.3460803059275346E-3</v>
          </cell>
          <cell r="DI51">
            <v>3.8113387327298742E-3</v>
          </cell>
          <cell r="DJ51">
            <v>4.7460844803037805E-3</v>
          </cell>
          <cell r="DK51">
            <v>6.1407652338214547E-3</v>
          </cell>
          <cell r="DL51">
            <v>8.9201877934272922E-3</v>
          </cell>
          <cell r="DM51">
            <v>1.0702652396463286E-2</v>
          </cell>
          <cell r="DN51">
            <v>1.2430939226519389E-2</v>
          </cell>
          <cell r="DO51">
            <v>1.1368804001818944E-2</v>
          </cell>
          <cell r="DP51">
            <v>1.124100719424459E-2</v>
          </cell>
          <cell r="DQ51">
            <v>8.8928412627835574E-3</v>
          </cell>
        </row>
        <row r="52">
          <cell r="BV52">
            <v>3.621708569841986E-2</v>
          </cell>
          <cell r="BW52">
            <v>5.0883032977269371E-2</v>
          </cell>
          <cell r="BX52">
            <v>4.3288677007467635E-2</v>
          </cell>
          <cell r="BY52">
            <v>5.0485552031154457E-2</v>
          </cell>
          <cell r="BZ52">
            <v>5.7642244843220558E-2</v>
          </cell>
          <cell r="CA52">
            <v>5.7366753748275601E-2</v>
          </cell>
          <cell r="CB52">
            <v>5.7093882801221518E-2</v>
          </cell>
          <cell r="CC52">
            <v>5.6823594808213862E-2</v>
          </cell>
          <cell r="CD52">
            <v>6.3827789442686633E-2</v>
          </cell>
          <cell r="CE52">
            <v>7.0768112812765072E-2</v>
          </cell>
          <cell r="CF52">
            <v>8.4957176547765245E-2</v>
          </cell>
          <cell r="CG52">
            <v>9.167668402658169E-2</v>
          </cell>
          <cell r="CH52">
            <v>0.10263491048473816</v>
          </cell>
          <cell r="CI52">
            <v>0.11042337624098497</v>
          </cell>
          <cell r="CJ52">
            <v>0.11715293893786871</v>
          </cell>
          <cell r="CK52">
            <v>0.10765010524509555</v>
          </cell>
          <cell r="CL52">
            <v>9.9475123922655895E-2</v>
          </cell>
          <cell r="CM52">
            <v>9.8965547100333895E-2</v>
          </cell>
          <cell r="CN52">
            <v>8.9338544021392519E-2</v>
          </cell>
          <cell r="CO52">
            <v>8.1555833582293014E-2</v>
          </cell>
          <cell r="CP52">
            <v>8.4602377179604948E-2</v>
          </cell>
          <cell r="CQ52">
            <v>6.8438105111596093E-2</v>
          </cell>
          <cell r="CR52">
            <v>7.3825002214314761E-2</v>
          </cell>
          <cell r="CS52">
            <v>6.3257594933452621E-2</v>
          </cell>
          <cell r="CT52">
            <v>5.2074933399328005E-2</v>
          </cell>
          <cell r="CU52">
            <v>5.6878312759753191E-2</v>
          </cell>
          <cell r="CV52">
            <v>4.7699388162927514E-2</v>
          </cell>
          <cell r="CW52">
            <v>3.4952790813184809E-2</v>
          </cell>
          <cell r="CX52">
            <v>3.4890716646102993E-2</v>
          </cell>
          <cell r="CY52">
            <v>4.375906227429649E-2</v>
          </cell>
          <cell r="CZ52">
            <v>6.4008870885904567E-2</v>
          </cell>
          <cell r="DA52">
            <v>8.5369284794711398E-2</v>
          </cell>
          <cell r="DB52">
            <v>9.4980484791093556E-2</v>
          </cell>
          <cell r="DC52">
            <v>9.7603450485027388E-2</v>
          </cell>
          <cell r="DD52">
            <v>9.1576302720550729E-2</v>
          </cell>
          <cell r="DE52">
            <v>7.7714117953544992E-2</v>
          </cell>
          <cell r="DF52">
            <v>5.6937276805727244E-2</v>
          </cell>
          <cell r="DG52">
            <v>4.7050399448233859E-2</v>
          </cell>
          <cell r="DH52">
            <v>4.0900220765077266E-2</v>
          </cell>
          <cell r="DI52">
            <v>4.6707086103407569E-2</v>
          </cell>
          <cell r="DJ52">
            <v>5.8463457374083871E-2</v>
          </cell>
          <cell r="DK52">
            <v>7.6229631153553523E-2</v>
          </cell>
          <cell r="DL52">
            <v>0.11245318721881126</v>
          </cell>
          <cell r="DM52">
            <v>0.13626823289809309</v>
          </cell>
          <cell r="DN52">
            <v>0.15980479874159981</v>
          </cell>
          <cell r="DO52">
            <v>0.14528782136488605</v>
          </cell>
          <cell r="DP52">
            <v>0.14355240161405147</v>
          </cell>
          <cell r="DQ52">
            <v>0.11209140795265538</v>
          </cell>
        </row>
        <row r="53">
          <cell r="K53" t="str">
            <v>--</v>
          </cell>
          <cell r="L53" t="str">
            <v>--</v>
          </cell>
          <cell r="M53" t="str">
            <v>--</v>
          </cell>
          <cell r="BV53">
            <v>4.501323918799649E-2</v>
          </cell>
          <cell r="BW53">
            <v>1.388888888888884E-2</v>
          </cell>
          <cell r="BX53">
            <v>1.8320610687022842E-2</v>
          </cell>
          <cell r="BY53">
            <v>1.6181229773462702E-2</v>
          </cell>
          <cell r="BZ53">
            <v>9.1362126245847275E-2</v>
          </cell>
          <cell r="CA53">
            <v>1.8166804293971994E-2</v>
          </cell>
          <cell r="CB53">
            <v>-2.1943573667711602E-2</v>
          </cell>
          <cell r="CC53">
            <v>2.8124999999999956E-2</v>
          </cell>
          <cell r="CD53">
            <v>1.4975041597337757E-2</v>
          </cell>
          <cell r="CE53">
            <v>1.2224938875305513E-2</v>
          </cell>
          <cell r="CF53">
            <v>2.1986970684039209E-2</v>
          </cell>
          <cell r="CG53">
            <v>-8.9722675367046589E-3</v>
          </cell>
          <cell r="CH53">
            <v>4.8141891891891886E-2</v>
          </cell>
          <cell r="CI53">
            <v>2.2831050228310446E-2</v>
          </cell>
          <cell r="CJ53">
            <v>4.1979010494752611E-2</v>
          </cell>
          <cell r="CK53">
            <v>4.2993630573248565E-2</v>
          </cell>
          <cell r="CL53">
            <v>6.2404870624048536E-2</v>
          </cell>
          <cell r="CM53">
            <v>7.2181670721816582E-2</v>
          </cell>
          <cell r="CN53">
            <v>8.4134615384615419E-2</v>
          </cell>
          <cell r="CO53">
            <v>3.5714285714285809E-2</v>
          </cell>
          <cell r="CP53">
            <v>9.8360655737705915E-3</v>
          </cell>
          <cell r="CQ53">
            <v>7.8904991948470116E-2</v>
          </cell>
          <cell r="CR53">
            <v>3.5059760956175356E-2</v>
          </cell>
          <cell r="CS53">
            <v>6.5020576131687324E-2</v>
          </cell>
          <cell r="CT53">
            <v>6.9298952457695462E-2</v>
          </cell>
          <cell r="CU53">
            <v>0.10624999999999996</v>
          </cell>
          <cell r="CV53">
            <v>1.6546762589928043E-2</v>
          </cell>
          <cell r="CW53">
            <v>3.2824427480916185E-2</v>
          </cell>
          <cell r="CX53">
            <v>-4.5128939828080084E-2</v>
          </cell>
          <cell r="CY53">
            <v>-1.5128593040847238E-2</v>
          </cell>
          <cell r="CZ53">
            <v>3.2520325203251765E-2</v>
          </cell>
          <cell r="DA53">
            <v>5.8694057226704732E-3</v>
          </cell>
          <cell r="DB53">
            <v>-1.1363636363636465E-2</v>
          </cell>
          <cell r="DC53">
            <v>6.2686567164179197E-2</v>
          </cell>
          <cell r="DD53">
            <v>3.9260969976905313E-2</v>
          </cell>
          <cell r="DE53">
            <v>4.0958268933539266E-2</v>
          </cell>
          <cell r="DF53">
            <v>3.7678975131876458E-2</v>
          </cell>
          <cell r="DG53">
            <v>-6.4568200161421174E-3</v>
          </cell>
          <cell r="DH53">
            <v>-1.4154281670205271E-2</v>
          </cell>
          <cell r="DI53">
            <v>3.104212860310418E-2</v>
          </cell>
          <cell r="DJ53">
            <v>9.0022505626406568E-2</v>
          </cell>
          <cell r="DK53">
            <v>7.6804915514592897E-2</v>
          </cell>
          <cell r="DL53">
            <v>7.5161059413027864E-2</v>
          </cell>
          <cell r="DM53">
            <v>4.5222465353756514E-2</v>
          </cell>
          <cell r="DN53">
            <v>0.10591133004926112</v>
          </cell>
          <cell r="DO53">
            <v>5.5477528089887596E-2</v>
          </cell>
          <cell r="DP53">
            <v>4.4444444444444509E-2</v>
          </cell>
          <cell r="DQ53">
            <v>8.2405345211581382E-2</v>
          </cell>
          <cell r="DR53" t="str">
            <v>Pediente INE</v>
          </cell>
        </row>
        <row r="54">
          <cell r="K54">
            <v>2.643678160919527E-2</v>
          </cell>
          <cell r="L54">
            <v>5.1636182655219409E-2</v>
          </cell>
          <cell r="M54" t="e">
            <v>#DIV/0!</v>
          </cell>
          <cell r="BV54">
            <v>4.501323918799649E-2</v>
          </cell>
          <cell r="BW54">
            <v>2.9823768639855475E-2</v>
          </cell>
          <cell r="BX54">
            <v>2.5546409310246876E-2</v>
          </cell>
          <cell r="BY54">
            <v>2.3114099600756388E-2</v>
          </cell>
          <cell r="BZ54">
            <v>3.6894180781485986E-2</v>
          </cell>
          <cell r="CA54">
            <v>3.3000000000000002E-2</v>
          </cell>
          <cell r="CB54">
            <v>2.5325443786982094E-2</v>
          </cell>
          <cell r="CC54">
            <v>2.5693730729701825E-2</v>
          </cell>
          <cell r="CD54">
            <v>2.4515184778631571E-2</v>
          </cell>
          <cell r="CE54">
            <v>2.3274940373385844E-2</v>
          </cell>
          <cell r="CF54">
            <v>2.315679390453429E-2</v>
          </cell>
          <cell r="CG54">
            <v>2.0461233148566516E-2</v>
          </cell>
          <cell r="CH54">
            <v>4.8141891891891886E-2</v>
          </cell>
          <cell r="CI54">
            <v>0.03</v>
          </cell>
          <cell r="CJ54">
            <v>3.8195405480210498E-2</v>
          </cell>
          <cell r="CK54">
            <v>3.9433148490449987E-2</v>
          </cell>
          <cell r="CL54">
            <v>4.4315057415494241E-2</v>
          </cell>
          <cell r="CM54">
            <v>4.8948220064725101E-2</v>
          </cell>
          <cell r="CN54">
            <v>5.4016620498614998E-2</v>
          </cell>
          <cell r="CO54">
            <v>5.1603206412825786E-2</v>
          </cell>
          <cell r="CP54">
            <v>4.7053571428571583E-2</v>
          </cell>
          <cell r="CQ54">
            <v>5.0233081498151533E-2</v>
          </cell>
          <cell r="CR54">
            <v>4.8842812294663362E-2</v>
          </cell>
          <cell r="CS54">
            <v>5.0160944206008917E-2</v>
          </cell>
          <cell r="CT54">
            <v>6.9298952457695462E-2</v>
          </cell>
          <cell r="CU54">
            <v>8.6827615417196302E-2</v>
          </cell>
          <cell r="CV54">
            <v>6.0783790989069608E-2</v>
          </cell>
          <cell r="CW54">
            <v>5.3546729895277645E-2</v>
          </cell>
          <cell r="CX54">
            <v>3.2213102059780008E-2</v>
          </cell>
          <cell r="CY54">
            <v>2.4167630800874029E-2</v>
          </cell>
          <cell r="CZ54">
            <v>2.5405168637757436E-2</v>
          </cell>
          <cell r="DA54">
            <v>2.2868032396379245E-2</v>
          </cell>
          <cell r="DB54">
            <v>1.9271766010062086E-2</v>
          </cell>
          <cell r="DC54">
            <v>2.3723884594780698E-2</v>
          </cell>
          <cell r="DD54">
            <v>2.512877627732113E-2</v>
          </cell>
          <cell r="DE54">
            <v>2.643678160919527E-2</v>
          </cell>
          <cell r="DF54">
            <v>3.7678975131876458E-2</v>
          </cell>
          <cell r="DG54">
            <v>1.6367887763055089E-2</v>
          </cell>
          <cell r="DH54">
            <v>5.5290273938173318E-3</v>
          </cell>
          <cell r="DI54">
            <v>1.2003000750187232E-2</v>
          </cell>
          <cell r="DJ54">
            <v>2.760690172543101E-2</v>
          </cell>
          <cell r="DK54">
            <v>3.5647044056734023E-2</v>
          </cell>
          <cell r="DL54">
            <v>4.1542076035882003E-2</v>
          </cell>
          <cell r="DM54">
            <v>4.2012109920819718E-2</v>
          </cell>
          <cell r="DN54">
            <v>4.8523383251066754E-2</v>
          </cell>
          <cell r="DO54">
            <v>4.926366150855932E-2</v>
          </cell>
          <cell r="DP54">
            <v>4.8821891763427772E-2</v>
          </cell>
          <cell r="DQ54">
            <v>5.1636182655219409E-2</v>
          </cell>
          <cell r="DR54" t="str">
            <v>Pediente INE</v>
          </cell>
        </row>
        <row r="55">
          <cell r="BV55">
            <v>4.612706701479552E-2</v>
          </cell>
          <cell r="BW55">
            <v>7.2985781990521303E-2</v>
          </cell>
          <cell r="BX55">
            <v>4.2600896860986559E-2</v>
          </cell>
          <cell r="BY55">
            <v>2.8548770816811952E-2</v>
          </cell>
          <cell r="BZ55">
            <v>9.8199672667757643E-2</v>
          </cell>
          <cell r="CA55">
            <v>4.4262295081967329E-2</v>
          </cell>
          <cell r="CB55">
            <v>-1.152959262106068E-2</v>
          </cell>
          <cell r="CC55">
            <v>3.7605525709899945E-2</v>
          </cell>
          <cell r="CD55">
            <v>1.4705882352941124E-2</v>
          </cell>
          <cell r="CE55">
            <v>3.2441200324412112E-2</v>
          </cell>
          <cell r="CF55">
            <v>1.4984227129337446E-2</v>
          </cell>
          <cell r="CG55">
            <v>2.4999999999999911E-2</v>
          </cell>
          <cell r="CH55">
            <v>8.9018302828618889E-2</v>
          </cell>
          <cell r="CI55">
            <v>4.1519434628975338E-2</v>
          </cell>
          <cell r="CJ55">
            <v>4.8745519713261798E-2</v>
          </cell>
          <cell r="CK55">
            <v>5.0115651503469527E-2</v>
          </cell>
          <cell r="CL55">
            <v>9.1654247391952381E-2</v>
          </cell>
          <cell r="CM55">
            <v>8.084772370486637E-2</v>
          </cell>
          <cell r="CN55">
            <v>0.10264385692068445</v>
          </cell>
          <cell r="CO55">
            <v>4.4378698224851965E-2</v>
          </cell>
          <cell r="CP55">
            <v>1.8518518518518601E-2</v>
          </cell>
          <cell r="CQ55">
            <v>9.0337784760408546E-2</v>
          </cell>
          <cell r="CR55">
            <v>4.3512043512043741E-2</v>
          </cell>
          <cell r="CS55">
            <v>3.3044846577498177E-2</v>
          </cell>
          <cell r="CT55">
            <v>6.1879297173414782E-2</v>
          </cell>
          <cell r="CU55">
            <v>8.6513994910941472E-2</v>
          </cell>
          <cell r="CV55">
            <v>4.1011619958988277E-3</v>
          </cell>
          <cell r="CW55">
            <v>4.1850220264317395E-2</v>
          </cell>
          <cell r="CX55">
            <v>-2.8668941979522078E-2</v>
          </cell>
          <cell r="CY55">
            <v>-3.2679738562091498E-2</v>
          </cell>
          <cell r="CZ55">
            <v>1.6925246826515972E-2</v>
          </cell>
          <cell r="DA55">
            <v>1.4164305949008416E-2</v>
          </cell>
          <cell r="DB55">
            <v>3.1620553359683612E-3</v>
          </cell>
          <cell r="DC55">
            <v>5.979827089337153E-2</v>
          </cell>
          <cell r="DD55">
            <v>2.978406552494417E-2</v>
          </cell>
          <cell r="DE55">
            <v>4.5696877380045686E-2</v>
          </cell>
          <cell r="DF55">
            <v>3.093525179856127E-2</v>
          </cell>
          <cell r="DG55">
            <v>-1.4051522248243575E-2</v>
          </cell>
          <cell r="DH55">
            <v>-3.3356024506467019E-2</v>
          </cell>
          <cell r="DI55">
            <v>2.5369978858351017E-2</v>
          </cell>
          <cell r="DJ55">
            <v>4.2164441321152601E-2</v>
          </cell>
          <cell r="DK55">
            <v>7.8828828828828801E-2</v>
          </cell>
          <cell r="DL55">
            <v>7.9750346740637967E-2</v>
          </cell>
          <cell r="DM55">
            <v>1.1871508379888374E-2</v>
          </cell>
          <cell r="DN55">
            <v>8.1166272655634142E-2</v>
          </cell>
          <cell r="DO55">
            <v>4.486743711760699E-2</v>
          </cell>
          <cell r="DP55">
            <v>5.0614605929139467E-2</v>
          </cell>
          <cell r="DQ55">
            <v>8.6671522214129437E-2</v>
          </cell>
          <cell r="DR55">
            <v>-1.2561060711793526E-2</v>
          </cell>
          <cell r="DS55">
            <v>2.1377672209026199E-2</v>
          </cell>
          <cell r="DT55">
            <v>8.0281690140845186E-2</v>
          </cell>
          <cell r="DU55">
            <v>2.0618556701030855E-2</v>
          </cell>
          <cell r="DV55">
            <v>-3.5738368172623103E-2</v>
          </cell>
          <cell r="DW55">
            <v>-3.6186499652052784E-2</v>
          </cell>
          <cell r="DX55">
            <v>8.9916506101477278E-3</v>
          </cell>
          <cell r="DY55">
            <v>2.208419599723932E-2</v>
          </cell>
          <cell r="DZ55">
            <v>-4.3731778425655232E-3</v>
          </cell>
          <cell r="EA55">
            <v>-6.8314899154196529E-2</v>
          </cell>
          <cell r="EB55">
            <v>-4.8176187198898823E-2</v>
          </cell>
          <cell r="EC55">
            <v>-7.1045576407506639E-2</v>
          </cell>
          <cell r="ED55">
            <v>-6.7137809187279185E-2</v>
          </cell>
          <cell r="EE55">
            <v>-4.0310077519379872E-2</v>
          </cell>
        </row>
        <row r="56">
          <cell r="K56">
            <v>2.3935190867804046E-2</v>
          </cell>
          <cell r="L56">
            <v>3.9978422440661854E-2</v>
          </cell>
          <cell r="M56">
            <v>-1.1123278197222364E-2</v>
          </cell>
          <cell r="BV56">
            <v>4.612706701479552E-2</v>
          </cell>
          <cell r="BW56">
            <v>5.8983666061706019E-2</v>
          </cell>
          <cell r="BX56">
            <v>5.2795031055900443E-2</v>
          </cell>
          <cell r="BY56">
            <v>4.6429315011450978E-2</v>
          </cell>
          <cell r="BZ56">
            <v>5.6929460580912528E-2</v>
          </cell>
          <cell r="CA56">
            <v>5.4796411318150273E-2</v>
          </cell>
          <cell r="CB56">
            <v>4.4699274514392373E-2</v>
          </cell>
          <cell r="CC56">
            <v>4.3760787897248354E-2</v>
          </cell>
          <cell r="CD56">
            <v>4.0549083355910787E-2</v>
          </cell>
          <cell r="CE56">
            <v>3.9736713798147028E-2</v>
          </cell>
          <cell r="CF56">
            <v>3.7424487991748911E-2</v>
          </cell>
          <cell r="CG56">
            <v>3.6384501147562975E-2</v>
          </cell>
          <cell r="CH56">
            <v>8.9018302828618889E-2</v>
          </cell>
          <cell r="CI56">
            <v>6.5981148243358989E-2</v>
          </cell>
          <cell r="CJ56">
            <v>5.9533386967015378E-2</v>
          </cell>
          <cell r="CK56">
            <v>5.7103064066852394E-2</v>
          </cell>
          <cell r="CL56">
            <v>6.4384422110552952E-2</v>
          </cell>
          <cell r="CM56">
            <v>6.7129023815754918E-2</v>
          </cell>
          <cell r="CN56">
            <v>7.2244623655913998E-2</v>
          </cell>
          <cell r="CO56">
            <v>6.8579766536964959E-2</v>
          </cell>
          <cell r="CP56">
            <v>6.3183475091129981E-2</v>
          </cell>
          <cell r="CQ56">
            <v>6.5885111371629446E-2</v>
          </cell>
          <cell r="CR56">
            <v>6.3840363584718007E-2</v>
          </cell>
          <cell r="CS56">
            <v>6.1290952908226393E-2</v>
          </cell>
          <cell r="CT56">
            <v>6.1879297173414782E-2</v>
          </cell>
          <cell r="CU56">
            <v>7.3553054662379491E-2</v>
          </cell>
          <cell r="CV56">
            <v>4.7835990888382529E-2</v>
          </cell>
          <cell r="CW56">
            <v>4.6301524562394114E-2</v>
          </cell>
          <cell r="CX56">
            <v>3.0097373856595055E-2</v>
          </cell>
          <cell r="CY56">
            <v>1.9497240956468653E-2</v>
          </cell>
          <cell r="CZ56">
            <v>1.9116264493889368E-2</v>
          </cell>
          <cell r="DA56">
            <v>1.8479745106964263E-2</v>
          </cell>
          <cell r="DB56">
            <v>1.6897959183673761E-2</v>
          </cell>
          <cell r="DC56">
            <v>2.1264114972870063E-2</v>
          </cell>
          <cell r="DD56">
            <v>2.2027902009211786E-2</v>
          </cell>
          <cell r="DE56">
            <v>2.3935190867804046E-2</v>
          </cell>
          <cell r="DF56">
            <v>3.093525179856127E-2</v>
          </cell>
          <cell r="DG56">
            <v>9.359790340696339E-3</v>
          </cell>
          <cell r="DH56">
            <v>-5.7971014492752548E-3</v>
          </cell>
          <cell r="DI56">
            <v>2.1586616297895045E-3</v>
          </cell>
          <cell r="DJ56">
            <v>1.0312231452305864E-2</v>
          </cell>
          <cell r="DK56">
            <v>2.1289391388020107E-2</v>
          </cell>
          <cell r="DL56">
            <v>2.9930299302993069E-2</v>
          </cell>
          <cell r="DM56">
            <v>2.761887736860924E-2</v>
          </cell>
          <cell r="DN56">
            <v>3.3073773781809424E-2</v>
          </cell>
          <cell r="DO56">
            <v>3.4319356691556502E-2</v>
          </cell>
          <cell r="DP56">
            <v>3.5791261184769274E-2</v>
          </cell>
          <cell r="DQ56">
            <v>3.9978422440661854E-2</v>
          </cell>
          <cell r="DR56">
            <v>-1.2561060711793526E-2</v>
          </cell>
          <cell r="DS56">
            <v>3.3382789317506489E-3</v>
          </cell>
          <cell r="DT56">
            <v>2.9883381924197927E-2</v>
          </cell>
          <cell r="DU56">
            <v>2.7463651050080751E-2</v>
          </cell>
          <cell r="DV56">
            <v>1.4176353841791611E-2</v>
          </cell>
          <cell r="DW56">
            <v>5.6530443999527336E-3</v>
          </cell>
          <cell r="DX56">
            <v>6.1703821656047264E-3</v>
          </cell>
          <cell r="DY56">
            <v>8.1760459250235229E-3</v>
          </cell>
          <cell r="DZ56">
            <v>6.8381381614728287E-3</v>
          </cell>
          <cell r="EA56">
            <v>-1.1800638622798676E-3</v>
          </cell>
          <cell r="EB56">
            <v>-5.4858440002525377E-3</v>
          </cell>
          <cell r="EC56">
            <v>-1.1123278197222364E-2</v>
          </cell>
          <cell r="ED56">
            <v>-6.7137809187279185E-2</v>
          </cell>
          <cell r="EE56">
            <v>-5.4343807763401086E-2</v>
          </cell>
        </row>
        <row r="57">
          <cell r="K57" t="str">
            <v>--</v>
          </cell>
          <cell r="L57" t="str">
            <v>--</v>
          </cell>
          <cell r="M57" t="str">
            <v>--</v>
          </cell>
          <cell r="BV57">
            <v>7.8467153284671687E-2</v>
          </cell>
          <cell r="BW57">
            <v>3.7284894837476212E-2</v>
          </cell>
          <cell r="BX57">
            <v>1.1467889908256979E-2</v>
          </cell>
          <cell r="BY57">
            <v>-7.2639225181598821E-3</v>
          </cell>
          <cell r="BZ57">
            <v>3.1275720164609E-2</v>
          </cell>
          <cell r="CA57">
            <v>-3.6585365853658569E-2</v>
          </cell>
          <cell r="CB57">
            <v>-6.5681444991789739E-3</v>
          </cell>
          <cell r="CC57">
            <v>6.0655737704918167E-2</v>
          </cell>
          <cell r="CD57">
            <v>8.9141004862236528E-3</v>
          </cell>
          <cell r="CE57">
            <v>3.9024390243902474E-2</v>
          </cell>
          <cell r="CF57">
            <v>3.0278884462151545E-2</v>
          </cell>
          <cell r="CG57">
            <v>-7.698229407235857E-4</v>
          </cell>
          <cell r="CH57">
            <v>2.1150592216581998E-2</v>
          </cell>
          <cell r="CI57">
            <v>4.6082949308755783E-2</v>
          </cell>
          <cell r="CJ57">
            <v>5.6689342403628107E-2</v>
          </cell>
          <cell r="CK57">
            <v>6.0975609756097615E-2</v>
          </cell>
          <cell r="CL57">
            <v>7.8212290502793325E-2</v>
          </cell>
          <cell r="CM57">
            <v>6.4135021097046385E-2</v>
          </cell>
          <cell r="CN57">
            <v>0.10578512396694228</v>
          </cell>
          <cell r="CO57">
            <v>6.0278207109737192E-2</v>
          </cell>
          <cell r="CP57">
            <v>2.8112449799196693E-2</v>
          </cell>
          <cell r="CQ57">
            <v>5.7120500782472661E-2</v>
          </cell>
          <cell r="CR57">
            <v>1.8561484918793392E-2</v>
          </cell>
          <cell r="CS57">
            <v>6.9337442218795342E-3</v>
          </cell>
          <cell r="CT57">
            <v>8.7821043910522034E-2</v>
          </cell>
          <cell r="CU57">
            <v>7.2246696035242364E-2</v>
          </cell>
          <cell r="CV57">
            <v>7.8683834048640655E-3</v>
          </cell>
          <cell r="CW57">
            <v>4.1379310344827669E-2</v>
          </cell>
          <cell r="CX57">
            <v>1.8504811250925179E-2</v>
          </cell>
          <cell r="CY57">
            <v>1.6653449643140306E-2</v>
          </cell>
          <cell r="CZ57">
            <v>4.7832585949177719E-2</v>
          </cell>
          <cell r="DA57">
            <v>-2.7696793002915276E-2</v>
          </cell>
          <cell r="DB57">
            <v>-9.3750000000000222E-3</v>
          </cell>
          <cell r="DC57">
            <v>6.0695780903034846E-2</v>
          </cell>
          <cell r="DD57">
            <v>3.796507213363709E-2</v>
          </cell>
          <cell r="DE57">
            <v>7.4980872226472872E-2</v>
          </cell>
          <cell r="DF57">
            <v>8.682406702208656E-2</v>
          </cell>
          <cell r="DG57">
            <v>1.6433853738702098E-3</v>
          </cell>
          <cell r="DH57">
            <v>1.4194464158976405E-3</v>
          </cell>
          <cell r="DI57">
            <v>5.9602649006622377E-2</v>
          </cell>
          <cell r="DJ57">
            <v>-7.2674418604645741E-4</v>
          </cell>
          <cell r="DK57">
            <v>4.2901716068642681E-2</v>
          </cell>
          <cell r="DL57">
            <v>3.4236804564907297E-2</v>
          </cell>
          <cell r="DM57">
            <v>5.9220389805097584E-2</v>
          </cell>
          <cell r="DN57">
            <v>7.9652996845426038E-2</v>
          </cell>
          <cell r="DO57">
            <v>4.4661549197487549E-2</v>
          </cell>
          <cell r="DP57">
            <v>1.0972933430870579E-2</v>
          </cell>
          <cell r="DQ57">
            <v>8.1138790035587327E-2</v>
          </cell>
          <cell r="DR57" t="str">
            <v>Pendiente INE</v>
          </cell>
          <cell r="DS57">
            <v>0</v>
          </cell>
          <cell r="DT57">
            <v>0</v>
          </cell>
          <cell r="DU57">
            <v>0</v>
          </cell>
        </row>
        <row r="58">
          <cell r="K58">
            <v>3.4758673665343798E-2</v>
          </cell>
          <cell r="L58">
            <v>4.169502010516557E-2</v>
          </cell>
          <cell r="M58" t="e">
            <v>#DIV/0!</v>
          </cell>
          <cell r="BV58">
            <v>7.8467153284671687E-2</v>
          </cell>
          <cell r="BW58">
            <v>5.8356676003734842E-2</v>
          </cell>
          <cell r="BX58">
            <v>4.0579710144927672E-2</v>
          </cell>
          <cell r="BY58">
            <v>2.7937726594156498E-2</v>
          </cell>
          <cell r="BZ58">
            <v>2.8624661246612337E-2</v>
          </cell>
          <cell r="CA58">
            <v>1.7381553125876081E-2</v>
          </cell>
          <cell r="CB58">
            <v>1.388888888888884E-2</v>
          </cell>
          <cell r="CC58">
            <v>1.9849561220225631E-2</v>
          </cell>
          <cell r="CD58">
            <v>1.8600777345918917E-2</v>
          </cell>
          <cell r="CE58">
            <v>2.0687936191425615E-2</v>
          </cell>
          <cell r="CF58">
            <v>2.1593559551576158E-2</v>
          </cell>
          <cell r="CG58">
            <v>1.6E-2</v>
          </cell>
          <cell r="CH58">
            <v>2.1150592216581998E-2</v>
          </cell>
          <cell r="CI58">
            <v>3.3083370092633402E-2</v>
          </cell>
          <cell r="CJ58">
            <v>4.3999999999999997E-2</v>
          </cell>
          <cell r="CK58">
            <v>4.668049792531126E-2</v>
          </cell>
          <cell r="CL58">
            <v>5.3186234151160861E-2</v>
          </cell>
          <cell r="CM58">
            <v>5.4973821989529048E-2</v>
          </cell>
          <cell r="CN58">
            <v>6.2234293811998187E-2</v>
          </cell>
          <cell r="CO58">
            <v>6.1975005121901461E-2</v>
          </cell>
          <cell r="CP58">
            <v>5.8144816934678101E-2</v>
          </cell>
          <cell r="CQ58">
            <v>5.8038258038258128E-2</v>
          </cell>
          <cell r="CR58">
            <v>5.4278980704080215E-2</v>
          </cell>
          <cell r="CS58">
            <v>5.0147889217531771E-2</v>
          </cell>
          <cell r="CT58">
            <v>8.7821043910522034E-2</v>
          </cell>
          <cell r="CU58">
            <v>8.0273270708795863E-2</v>
          </cell>
          <cell r="CV58">
            <v>5.3208556149732411E-2</v>
          </cell>
          <cell r="CW58">
            <v>5.014866204162538E-2</v>
          </cell>
          <cell r="CX58">
            <v>4.3464665415884784E-2</v>
          </cell>
          <cell r="CY58">
            <v>3.9049235993208642E-2</v>
          </cell>
          <cell r="CZ58">
            <v>4.0355753196220201E-2</v>
          </cell>
          <cell r="DA58">
            <v>3.1349474293431046E-2</v>
          </cell>
          <cell r="DB58">
            <v>2.6873873100369039E-2</v>
          </cell>
          <cell r="DC58">
            <v>3.0389290660101764E-2</v>
          </cell>
          <cell r="DD58">
            <v>3.1086273140062959E-2</v>
          </cell>
          <cell r="DE58">
            <v>3.4758673665343798E-2</v>
          </cell>
          <cell r="DF58">
            <v>8.682406702208656E-2</v>
          </cell>
          <cell r="DG58">
            <v>4.5849802371541681E-2</v>
          </cell>
          <cell r="DH58">
            <v>2.9956841838030268E-2</v>
          </cell>
          <cell r="DI58">
            <v>3.7561343903359967E-2</v>
          </cell>
          <cell r="DJ58">
            <v>2.9667365897512843E-2</v>
          </cell>
          <cell r="DK58">
            <v>3.1799899446958602E-2</v>
          </cell>
          <cell r="DL58">
            <v>3.2164992519769342E-2</v>
          </cell>
          <cell r="DM58">
            <v>3.5540591096146601E-2</v>
          </cell>
          <cell r="DN58">
            <v>4.0217391304347982E-2</v>
          </cell>
          <cell r="DO58">
            <v>4.0692899275741157E-2</v>
          </cell>
          <cell r="DP58">
            <v>3.7940379403794022E-2</v>
          </cell>
          <cell r="DQ58">
            <v>4.169502010516557E-2</v>
          </cell>
          <cell r="DR58" t="str">
            <v>Pendiente INE</v>
          </cell>
          <cell r="DS58">
            <v>0</v>
          </cell>
          <cell r="DT58">
            <v>0</v>
          </cell>
          <cell r="DU58">
            <v>0</v>
          </cell>
        </row>
        <row r="59">
          <cell r="K59" t="str">
            <v>--</v>
          </cell>
          <cell r="L59" t="str">
            <v>--</v>
          </cell>
          <cell r="M59" t="str">
            <v>--</v>
          </cell>
          <cell r="BV59">
            <v>2.717852896212003E-2</v>
          </cell>
          <cell r="BW59">
            <v>5.2150294250792095E-2</v>
          </cell>
          <cell r="BX59">
            <v>7.3371189479976007E-2</v>
          </cell>
          <cell r="BY59">
            <v>-5.4253635747117945E-3</v>
          </cell>
          <cell r="BZ59">
            <v>6.9818068729591065E-2</v>
          </cell>
          <cell r="CA59">
            <v>2.5297383029341702E-2</v>
          </cell>
          <cell r="CB59">
            <v>-2.814245303546814E-2</v>
          </cell>
          <cell r="CC59">
            <v>-6.499261447562743E-3</v>
          </cell>
          <cell r="CD59">
            <v>1.2734797835083356E-3</v>
          </cell>
          <cell r="CE59">
            <v>7.0925511641395378E-2</v>
          </cell>
          <cell r="CF59">
            <v>4.6718663830457752E-2</v>
          </cell>
          <cell r="CG59">
            <v>5.7380914950479589E-2</v>
          </cell>
          <cell r="CH59">
            <v>8.9300479576649661E-2</v>
          </cell>
          <cell r="CI59">
            <v>1.2993718268651699E-2</v>
          </cell>
          <cell r="CJ59">
            <v>2.1509118752610412E-2</v>
          </cell>
          <cell r="CK59">
            <v>4.9700734904159383E-2</v>
          </cell>
          <cell r="CL59">
            <v>9.4622093023255971E-2</v>
          </cell>
          <cell r="CM59">
            <v>8.0052594941604216E-2</v>
          </cell>
          <cell r="CN59">
            <v>8.1722516605716722E-2</v>
          </cell>
          <cell r="CO59">
            <v>6.3484983645554438E-2</v>
          </cell>
          <cell r="CP59">
            <v>2.4562798092209848E-2</v>
          </cell>
          <cell r="CQ59">
            <v>7.0096711798839584E-2</v>
          </cell>
          <cell r="CR59">
            <v>4.5386120728586166E-2</v>
          </cell>
          <cell r="CS59">
            <v>2.0889087124591255E-2</v>
          </cell>
          <cell r="CT59">
            <v>5.3590405343859171E-2</v>
          </cell>
          <cell r="CU59">
            <v>0.11196058443764878</v>
          </cell>
          <cell r="CV59">
            <v>5.2810902896081702E-2</v>
          </cell>
          <cell r="CW59">
            <v>2.7787802237459358E-2</v>
          </cell>
          <cell r="CX59">
            <v>-6.0549727791793906E-2</v>
          </cell>
          <cell r="CY59">
            <v>-8.8799770839299574E-3</v>
          </cell>
          <cell r="CZ59">
            <v>1.1039050641643566E-3</v>
          </cell>
          <cell r="DA59">
            <v>9.3666992870125032E-3</v>
          </cell>
          <cell r="DB59">
            <v>1.0163705485297658E-2</v>
          </cell>
          <cell r="DC59">
            <v>8.9581375171715605E-2</v>
          </cell>
          <cell r="DD59">
            <v>1.6631866945064466E-2</v>
          </cell>
          <cell r="DE59">
            <v>4.2015582902497517E-2</v>
          </cell>
          <cell r="DF59">
            <v>1.7291066282420609E-2</v>
          </cell>
          <cell r="DG59">
            <v>1.9251336898395532E-2</v>
          </cell>
          <cell r="DH59">
            <v>-2.5889967637540479E-2</v>
          </cell>
          <cell r="DI59">
            <v>5.1264044943820197E-2</v>
          </cell>
          <cell r="DJ59">
            <v>5.4416961130741903E-2</v>
          </cell>
          <cell r="DK59">
            <v>6.9364161849710948E-2</v>
          </cell>
          <cell r="DL59">
            <v>8.6836664369400296E-2</v>
          </cell>
          <cell r="DM59">
            <v>4.2243767313019376E-2</v>
          </cell>
          <cell r="DN59">
            <v>7.7572964669738953E-2</v>
          </cell>
          <cell r="DO59">
            <v>3.3842070338420793E-2</v>
          </cell>
          <cell r="DP59">
            <v>3.8951841359773365E-2</v>
          </cell>
          <cell r="DQ59">
            <v>7.6170510132774316E-2</v>
          </cell>
          <cell r="DR59">
            <v>2.5495750708215414E-2</v>
          </cell>
          <cell r="DS59">
            <v>-3.8974666466795593E-3</v>
          </cell>
          <cell r="DT59">
            <v>9.1694352159468417E-2</v>
          </cell>
          <cell r="DU59">
            <v>2.4048096192385016E-2</v>
          </cell>
          <cell r="DV59">
            <v>9.3833780160859082E-3</v>
          </cell>
          <cell r="DW59">
            <v>0</v>
          </cell>
          <cell r="DX59">
            <v>2.1559923906151024E-2</v>
          </cell>
          <cell r="DY59">
            <v>-3.9867109634551534E-3</v>
          </cell>
          <cell r="DZ59">
            <v>6.4148253741980188E-3</v>
          </cell>
          <cell r="EA59">
            <v>-3.658536585365868E-2</v>
          </cell>
          <cell r="EB59">
            <v>-1.2269938650306678E-2</v>
          </cell>
          <cell r="EC59">
            <v>-3.5714285714285698E-2</v>
          </cell>
          <cell r="ED59">
            <v>-6.8853591160220939E-2</v>
          </cell>
          <cell r="EE59">
            <v>-2.6185101580135539E-2</v>
          </cell>
        </row>
        <row r="60">
          <cell r="K60">
            <v>2.7021805800391485E-2</v>
          </cell>
          <cell r="L60">
            <v>4.4568539854220601E-2</v>
          </cell>
          <cell r="M60">
            <v>7.079267537787981E-3</v>
          </cell>
          <cell r="BV60">
            <v>2.717852896212003E-2</v>
          </cell>
          <cell r="BW60">
            <v>3.9265524343748526E-2</v>
          </cell>
          <cell r="BX60">
            <v>5.187415407562912E-2</v>
          </cell>
          <cell r="BY60">
            <v>3.6504022314751028E-2</v>
          </cell>
          <cell r="BZ60">
            <v>4.3377823408624172E-2</v>
          </cell>
          <cell r="CA60">
            <v>4.0335708376697754E-2</v>
          </cell>
          <cell r="CB60">
            <v>2.9695829060214285E-2</v>
          </cell>
          <cell r="CC60">
            <v>2.4903933589510485E-2</v>
          </cell>
          <cell r="CD60">
            <v>2.2318590698120033E-2</v>
          </cell>
          <cell r="CE60">
            <v>2.6941200573652679E-2</v>
          </cell>
          <cell r="CF60">
            <v>2.8739460884390056E-2</v>
          </cell>
          <cell r="CG60">
            <v>3.1131623348060966E-2</v>
          </cell>
          <cell r="CH60">
            <v>8.9300479576649661E-2</v>
          </cell>
          <cell r="CI60">
            <v>5.1908075057980341E-2</v>
          </cell>
          <cell r="CJ60">
            <v>4.0440114492791945E-2</v>
          </cell>
          <cell r="CK60">
            <v>4.2823712948518056E-2</v>
          </cell>
          <cell r="CL60">
            <v>5.3782287822878416E-2</v>
          </cell>
          <cell r="CM60">
            <v>5.8138490938706378E-2</v>
          </cell>
          <cell r="CN60">
            <v>6.1597058050958609E-2</v>
          </cell>
          <cell r="CO60">
            <v>6.1839343636710398E-2</v>
          </cell>
          <cell r="CP60">
            <v>5.7844974446336961E-2</v>
          </cell>
          <cell r="CQ60">
            <v>5.9060042202186969E-2</v>
          </cell>
          <cell r="CR60">
            <v>5.7795015702139407E-2</v>
          </cell>
          <cell r="CS60">
            <v>5.463412770671594E-2</v>
          </cell>
          <cell r="CT60">
            <v>5.3590405343859171E-2</v>
          </cell>
          <cell r="CU60">
            <v>8.1135252144632464E-2</v>
          </cell>
          <cell r="CV60">
            <v>7.0644355266146652E-2</v>
          </cell>
          <cell r="CW60">
            <v>5.9540728551125799E-2</v>
          </cell>
          <cell r="CX60">
            <v>3.3149493711517763E-2</v>
          </cell>
          <cell r="CY60">
            <v>2.6035732467091899E-2</v>
          </cell>
          <cell r="CZ60">
            <v>2.2310198358695299E-2</v>
          </cell>
          <cell r="DA60">
            <v>2.0646529262726698E-2</v>
          </cell>
          <cell r="DB60">
            <v>1.9558583150147912E-2</v>
          </cell>
          <cell r="DC60">
            <v>2.6575473475243028E-2</v>
          </cell>
          <cell r="DD60">
            <v>2.5666344109380068E-2</v>
          </cell>
          <cell r="DE60">
            <v>2.7021805800391485E-2</v>
          </cell>
          <cell r="DF60">
            <v>1.7291066282420609E-2</v>
          </cell>
          <cell r="DG60">
            <v>1.8242491657396886E-2</v>
          </cell>
          <cell r="DH60">
            <v>2.1687883074021919E-3</v>
          </cell>
          <cell r="DI60">
            <v>1.4507589128132548E-2</v>
          </cell>
          <cell r="DJ60">
            <v>2.2482700183589888E-2</v>
          </cell>
          <cell r="DK60">
            <v>3.0147666863555855E-2</v>
          </cell>
          <cell r="DL60">
            <v>3.844292053247278E-2</v>
          </cell>
          <cell r="DM60">
            <v>3.8926056338028259E-2</v>
          </cell>
          <cell r="DN60">
            <v>4.290001579529279E-2</v>
          </cell>
          <cell r="DO60">
            <v>4.1936622203401885E-2</v>
          </cell>
          <cell r="DP60">
            <v>4.1666131827225339E-2</v>
          </cell>
          <cell r="DQ60">
            <v>4.4568539854220601E-2</v>
          </cell>
          <cell r="DR60">
            <v>2.5495750708215414E-2</v>
          </cell>
          <cell r="DS60">
            <v>1.1215497778748862E-2</v>
          </cell>
          <cell r="DT60">
            <v>3.9706435829883313E-2</v>
          </cell>
          <cell r="DU60">
            <v>3.5628544587871236E-2</v>
          </cell>
          <cell r="DV60">
            <v>3.0220159664097634E-2</v>
          </cell>
          <cell r="DW60">
            <v>2.5091167633769951E-2</v>
          </cell>
          <cell r="DX60">
            <v>2.4550363205531722E-2</v>
          </cell>
          <cell r="DY60">
            <v>2.0911355509989793E-2</v>
          </cell>
          <cell r="DZ60">
            <v>1.9371156817011848E-2</v>
          </cell>
          <cell r="EA60">
            <v>1.3465915248726645E-2</v>
          </cell>
          <cell r="EB60">
            <v>1.1139727175266234E-2</v>
          </cell>
          <cell r="EC60">
            <v>7.079267537787981E-3</v>
          </cell>
          <cell r="ED60">
            <v>-6.8853591160220939E-2</v>
          </cell>
          <cell r="EE60">
            <v>-4.8433561397191349E-2</v>
          </cell>
        </row>
        <row r="61">
          <cell r="K61" t="str">
            <v>--</v>
          </cell>
          <cell r="L61" t="str">
            <v>--</v>
          </cell>
          <cell r="M61" t="str">
            <v>--</v>
          </cell>
          <cell r="BV61">
            <v>7.2527861312577491E-2</v>
          </cell>
          <cell r="BW61">
            <v>7.0828651685393247</v>
          </cell>
          <cell r="BX61">
            <v>3.0271476385273388E-2</v>
          </cell>
          <cell r="BY61">
            <v>-2.6291793313069967E-2</v>
          </cell>
          <cell r="BZ61">
            <v>3.2712474565659733E-2</v>
          </cell>
          <cell r="CA61">
            <v>-1.7677368212445477E-2</v>
          </cell>
          <cell r="CB61">
            <v>-5.6605193827625078E-2</v>
          </cell>
          <cell r="CC61">
            <v>1.8832391713747842E-3</v>
          </cell>
          <cell r="CD61">
            <v>4.4972940010672424E-3</v>
          </cell>
          <cell r="CE61">
            <v>0.10547095318668909</v>
          </cell>
          <cell r="CF61">
            <v>3.5046728971962704E-2</v>
          </cell>
          <cell r="CG61">
            <v>3.3941605839416189E-2</v>
          </cell>
          <cell r="CH61">
            <v>0.10704271812634003</v>
          </cell>
          <cell r="CI61">
            <v>4.8045178105994735E-2</v>
          </cell>
          <cell r="CJ61">
            <v>8.5835980363846209E-2</v>
          </cell>
          <cell r="CK61">
            <v>5.9076010613391849E-2</v>
          </cell>
          <cell r="CL61">
            <v>9.9878751136707855E-2</v>
          </cell>
          <cell r="CM61">
            <v>9.7724338282763057E-2</v>
          </cell>
          <cell r="CN61">
            <v>0.10979015399345737</v>
          </cell>
          <cell r="CO61">
            <v>5.992481203007527E-2</v>
          </cell>
          <cell r="CP61">
            <v>-1.7453331309758013E-3</v>
          </cell>
          <cell r="CQ61">
            <v>2.6967930029154541E-2</v>
          </cell>
          <cell r="CR61">
            <v>4.8984198645598109E-2</v>
          </cell>
          <cell r="CS61">
            <v>-1.8778679844687618E-2</v>
          </cell>
          <cell r="CT61">
            <v>-1.5941597139451869E-2</v>
          </cell>
          <cell r="CU61">
            <v>7.9333499129569773E-2</v>
          </cell>
          <cell r="CV61">
            <v>3.0516587992819755E-2</v>
          </cell>
          <cell r="CW61">
            <v>6.992852405865424E-2</v>
          </cell>
          <cell r="CX61">
            <v>1.488218272013242E-2</v>
          </cell>
          <cell r="CY61">
            <v>-9.5567154304199153E-4</v>
          </cell>
          <cell r="CZ61">
            <v>3.6738802214393518E-2</v>
          </cell>
          <cell r="DA61">
            <v>-4.0434134922323617E-3</v>
          </cell>
          <cell r="DB61">
            <v>7.2215887495248321E-3</v>
          </cell>
          <cell r="DC61">
            <v>4.4002838892831742E-2</v>
          </cell>
          <cell r="DD61">
            <v>2.359945484541992E-2</v>
          </cell>
          <cell r="DE61">
            <v>7.7775379523706833E-2</v>
          </cell>
          <cell r="DF61">
            <v>9.1597274791824335E-2</v>
          </cell>
          <cell r="DG61">
            <v>1.7665130568356391E-2</v>
          </cell>
          <cell r="DH61">
            <v>3.225806451612856E-3</v>
          </cell>
          <cell r="DI61">
            <v>8.0578512396694446E-2</v>
          </cell>
          <cell r="DJ61">
            <v>-1.3577732518669339E-2</v>
          </cell>
          <cell r="DK61">
            <v>6.0338484179543794E-2</v>
          </cell>
          <cell r="DL61">
            <v>7.4202496532593809E-2</v>
          </cell>
          <cell r="DM61">
            <v>9.0455840455840431E-2</v>
          </cell>
          <cell r="DN61">
            <v>0.12754716981132086</v>
          </cell>
          <cell r="DO61">
            <v>7.7498300475866699E-2</v>
          </cell>
          <cell r="DP61">
            <v>5.6762438682550931E-2</v>
          </cell>
          <cell r="DQ61">
            <v>9.6795727636849183E-2</v>
          </cell>
          <cell r="DR61">
            <v>-9.015256588072007E-3</v>
          </cell>
          <cell r="DS61">
            <v>4.0000000000000036E-2</v>
          </cell>
          <cell r="DT61">
            <v>7.0739549839228255E-2</v>
          </cell>
          <cell r="DU61">
            <v>-2.3581899298916631E-2</v>
          </cell>
          <cell r="DV61">
            <v>-1.0323468685478288E-2</v>
          </cell>
          <cell r="DW61">
            <v>1.5267175572519109E-2</v>
          </cell>
          <cell r="DX61">
            <v>-1.4848289218850952E-2</v>
          </cell>
          <cell r="DY61">
            <v>-9.1443500979752068E-3</v>
          </cell>
          <cell r="DZ61">
            <v>-4.9531459170013448E-2</v>
          </cell>
          <cell r="EA61">
            <v>-4.1640378548895907E-2</v>
          </cell>
          <cell r="EB61">
            <v>3.3156498673740931E-3</v>
          </cell>
          <cell r="EC61">
            <v>-1.3998782714546576E-2</v>
          </cell>
          <cell r="ED61">
            <v>-5.5493351994401752E-2</v>
          </cell>
          <cell r="EE61">
            <v>-3.0914368650217794E-2</v>
          </cell>
        </row>
        <row r="62">
          <cell r="K62">
            <v>2.9841446520715742E-2</v>
          </cell>
          <cell r="L62">
            <v>6.2911184210526327E-2</v>
          </cell>
          <cell r="M62">
            <v>-4.1447913788339452E-3</v>
          </cell>
          <cell r="BV62">
            <v>7.2527861312577491E-2</v>
          </cell>
          <cell r="BW62">
            <v>0.85671641791044784</v>
          </cell>
          <cell r="BX62">
            <v>0.43220630372492819</v>
          </cell>
          <cell r="BY62">
            <v>0.27881021990593613</v>
          </cell>
          <cell r="BZ62">
            <v>0.21846756087732433</v>
          </cell>
          <cell r="CA62">
            <v>0.17244469163267828</v>
          </cell>
          <cell r="CB62">
            <v>0.13343929857844206</v>
          </cell>
          <cell r="CC62">
            <v>0.11430856191394279</v>
          </cell>
          <cell r="CD62">
            <v>0.10051050216939483</v>
          </cell>
          <cell r="CE62">
            <v>0.10103751134243044</v>
          </cell>
          <cell r="CF62">
            <v>9.4502460318684811E-2</v>
          </cell>
          <cell r="CG62">
            <v>8.871496533154799E-2</v>
          </cell>
          <cell r="CH62">
            <v>0.10704271812634003</v>
          </cell>
          <cell r="CI62">
            <v>7.8312743272973329E-2</v>
          </cell>
          <cell r="CJ62">
            <v>8.1092616303883869E-2</v>
          </cell>
          <cell r="CK62">
            <v>7.5484076179873627E-2</v>
          </cell>
          <cell r="CL62">
            <v>8.0553718227345694E-2</v>
          </cell>
          <cell r="CM62">
            <v>8.3357491105547465E-2</v>
          </cell>
          <cell r="CN62">
            <v>8.7104034018298471E-2</v>
          </cell>
          <cell r="CO62">
            <v>8.3550426157309454E-2</v>
          </cell>
          <cell r="CP62">
            <v>7.3767852325044903E-2</v>
          </cell>
          <cell r="CQ62">
            <v>6.8775705366930673E-2</v>
          </cell>
          <cell r="CR62">
            <v>6.6922225902149801E-2</v>
          </cell>
          <cell r="CS62">
            <v>5.9144263051333912E-2</v>
          </cell>
          <cell r="CT62">
            <v>-1.5941597139451869E-2</v>
          </cell>
          <cell r="CU62">
            <v>2.915211676540963E-2</v>
          </cell>
          <cell r="CV62">
            <v>2.9658507698381298E-2</v>
          </cell>
          <cell r="CW62">
            <v>3.9760439194809427E-2</v>
          </cell>
          <cell r="CX62">
            <v>3.449783568711462E-2</v>
          </cell>
          <cell r="CY62">
            <v>2.8631896467840701E-2</v>
          </cell>
          <cell r="CZ62">
            <v>2.9804941482444391E-2</v>
          </cell>
          <cell r="DA62">
            <v>2.5475857814229341E-2</v>
          </cell>
          <cell r="DB62">
            <v>2.3529507120451987E-2</v>
          </cell>
          <cell r="DC62">
            <v>2.5627968894352593E-2</v>
          </cell>
          <cell r="DD62">
            <v>2.5441192010990044E-2</v>
          </cell>
          <cell r="DE62">
            <v>2.9841446520715742E-2</v>
          </cell>
          <cell r="DF62">
            <v>9.1597274791824335E-2</v>
          </cell>
          <cell r="DG62">
            <v>5.4898970644300604E-2</v>
          </cell>
          <cell r="DH62">
            <v>3.5705727294512268E-2</v>
          </cell>
          <cell r="DI62">
            <v>4.7288888888888936E-2</v>
          </cell>
          <cell r="DJ62">
            <v>3.4657650042265731E-2</v>
          </cell>
          <cell r="DK62">
            <v>3.8784438926333431E-2</v>
          </cell>
          <cell r="DL62">
            <v>4.3943832710375164E-2</v>
          </cell>
          <cell r="DM62">
            <v>4.9721312925771866E-2</v>
          </cell>
          <cell r="DN62">
            <v>5.7887234716503144E-2</v>
          </cell>
          <cell r="DO62">
            <v>5.9933328604865777E-2</v>
          </cell>
          <cell r="DP62">
            <v>5.9641891021512405E-2</v>
          </cell>
          <cell r="DQ62">
            <v>6.2911184210526327E-2</v>
          </cell>
          <cell r="DR62">
            <v>-9.015256588072007E-3</v>
          </cell>
          <cell r="DS62">
            <v>1.4456089627755908E-2</v>
          </cell>
          <cell r="DT62">
            <v>3.4706154558075131E-2</v>
          </cell>
          <cell r="DU62">
            <v>1.9181802749957733E-2</v>
          </cell>
          <cell r="DV62">
            <v>1.3344226579520502E-2</v>
          </cell>
          <cell r="DW62">
            <v>1.3659647125782381E-2</v>
          </cell>
          <cell r="DX62">
            <v>9.3864911941163864E-3</v>
          </cell>
          <cell r="DY62">
            <v>6.9953645174882784E-3</v>
          </cell>
          <cell r="DZ62">
            <v>6.7370312149117595E-4</v>
          </cell>
          <cell r="EA62">
            <v>-3.8142398286937773E-3</v>
          </cell>
          <cell r="EB62">
            <v>-3.1607099440796871E-3</v>
          </cell>
          <cell r="EC62">
            <v>-4.1447913788339452E-3</v>
          </cell>
          <cell r="ED62">
            <v>-5.5493351994401752E-2</v>
          </cell>
          <cell r="EE62">
            <v>-4.3427146419665275E-2</v>
          </cell>
        </row>
        <row r="65">
          <cell r="K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row>
        <row r="66">
          <cell r="K66">
            <v>6.3257634643403324E-2</v>
          </cell>
          <cell r="L66">
            <v>6.1469356359044693E-2</v>
          </cell>
          <cell r="M66">
            <v>6.3368834972055033E-2</v>
          </cell>
          <cell r="BV66">
            <v>6.8073756697504706E-2</v>
          </cell>
          <cell r="BW66">
            <v>7.05012227549318E-2</v>
          </cell>
          <cell r="BX66">
            <v>7.056409198046798E-2</v>
          </cell>
          <cell r="BY66">
            <v>7.1827366788141139E-2</v>
          </cell>
          <cell r="BZ66">
            <v>7.5841342314114144E-2</v>
          </cell>
          <cell r="CA66">
            <v>7.9673838931260135E-2</v>
          </cell>
          <cell r="CB66">
            <v>8.2659617785125414E-2</v>
          </cell>
          <cell r="CC66">
            <v>8.3528072782792076E-2</v>
          </cell>
          <cell r="CD66">
            <v>6.7000000000000004E-2</v>
          </cell>
          <cell r="CE66">
            <v>6.7000000000000004E-2</v>
          </cell>
          <cell r="CF66">
            <v>6.5000000000000002E-2</v>
          </cell>
          <cell r="CG66">
            <v>5.9000000000000004E-2</v>
          </cell>
          <cell r="CH66">
            <v>7.5144673640678075E-2</v>
          </cell>
          <cell r="CI66">
            <v>7.253305319790429E-2</v>
          </cell>
          <cell r="CJ66">
            <v>7.3480813630456512E-2</v>
          </cell>
          <cell r="CK66">
            <v>7.0925314581804538E-2</v>
          </cell>
          <cell r="CL66">
            <v>7.4806101696526822E-2</v>
          </cell>
          <cell r="CM66">
            <v>7.7296870305393658E-2</v>
          </cell>
          <cell r="CN66">
            <v>7.9466882293896604E-2</v>
          </cell>
          <cell r="CO66">
            <v>7.8576871436117079E-2</v>
          </cell>
          <cell r="CP66">
            <v>7.5998988088438968E-2</v>
          </cell>
          <cell r="CQ66">
            <v>7.2580005637146797E-2</v>
          </cell>
          <cell r="CR66">
            <v>6.814472703660962E-2</v>
          </cell>
          <cell r="CS66">
            <v>6.5693782556591598E-2</v>
          </cell>
          <cell r="CT66">
            <v>6.9679955673332752E-2</v>
          </cell>
          <cell r="CU66">
            <v>6.9563404954658431E-2</v>
          </cell>
          <cell r="CV66">
            <v>6.5750691923367147E-2</v>
          </cell>
          <cell r="CW66">
            <v>6.0843846859038715E-2</v>
          </cell>
          <cell r="CX66">
            <v>6.2605962039922552E-2</v>
          </cell>
          <cell r="CY66">
            <v>6.5796693812436163E-2</v>
          </cell>
          <cell r="CZ66">
            <v>7.0505227848032065E-2</v>
          </cell>
          <cell r="DA66">
            <v>7.0333670299912596E-2</v>
          </cell>
          <cell r="DB66">
            <v>6.7735855622858193E-2</v>
          </cell>
          <cell r="DC66">
            <v>6.2374998175155912E-2</v>
          </cell>
          <cell r="DD66">
            <v>5.8768557423600876E-2</v>
          </cell>
          <cell r="DE66">
            <v>5.392033453140424E-2</v>
          </cell>
          <cell r="DF66">
            <v>5.4366473473027137E-2</v>
          </cell>
          <cell r="DG66">
            <v>5.4402575845020354E-2</v>
          </cell>
          <cell r="DH66">
            <v>5.8356507753793564E-2</v>
          </cell>
          <cell r="DI66">
            <v>5.9554921142587383E-2</v>
          </cell>
          <cell r="DJ66">
            <v>6.3374084356589699E-2</v>
          </cell>
          <cell r="DK66">
            <v>6.6019434930737225E-2</v>
          </cell>
          <cell r="DL66">
            <v>6.6960333513968781E-2</v>
          </cell>
          <cell r="DM66">
            <v>6.6767319135664749E-2</v>
          </cell>
          <cell r="DN66">
            <v>6.6964757429962177E-2</v>
          </cell>
          <cell r="DO66">
            <v>6.4469812708651528E-2</v>
          </cell>
          <cell r="DP66">
            <v>5.9648862197511504E-2</v>
          </cell>
          <cell r="DQ66">
            <v>5.3420059044797359E-2</v>
          </cell>
          <cell r="DR66">
            <v>5.2515551062246348E-2</v>
          </cell>
          <cell r="DS66">
            <v>5.1218759097685987E-2</v>
          </cell>
          <cell r="DT66">
            <v>5.2904819896238818E-2</v>
          </cell>
          <cell r="DU66">
            <v>5.2860908831738385E-2</v>
          </cell>
          <cell r="DV66">
            <v>5.6361786582183764E-2</v>
          </cell>
          <cell r="DW66">
            <v>6.0926609410349046E-2</v>
          </cell>
          <cell r="DX66">
            <v>6.4175654582163302E-2</v>
          </cell>
          <cell r="DY66">
            <v>6.7783197414448118E-2</v>
          </cell>
          <cell r="DZ66">
            <v>6.772495074707531E-2</v>
          </cell>
          <cell r="EA66">
            <v>6.9216467094948025E-2</v>
          </cell>
          <cell r="EB66">
            <v>7.1345184079721596E-2</v>
          </cell>
          <cell r="EC66">
            <v>7.1632792219444186E-2</v>
          </cell>
          <cell r="ED66">
            <v>7.4461570042937505E-2</v>
          </cell>
          <cell r="EE66">
            <v>7.4958677400765353E-2</v>
          </cell>
        </row>
        <row r="67">
          <cell r="K67">
            <v>6.9500000000000006E-2</v>
          </cell>
          <cell r="L67">
            <v>7.0250000000000007E-2</v>
          </cell>
          <cell r="M67">
            <v>6.8500000000000005E-2</v>
          </cell>
          <cell r="BV67">
            <v>7.0699999999999999E-2</v>
          </cell>
          <cell r="BW67">
            <v>7.690000000000001E-2</v>
          </cell>
          <cell r="BX67">
            <v>7.6399999999999996E-2</v>
          </cell>
          <cell r="BY67">
            <v>7.8700000000000006E-2</v>
          </cell>
          <cell r="BZ67">
            <v>8.0199999999999994E-2</v>
          </cell>
          <cell r="CA67">
            <v>8.3299999999999999E-2</v>
          </cell>
          <cell r="CB67">
            <v>8.539999999999999E-2</v>
          </cell>
          <cell r="CC67">
            <v>8.7300000000000003E-2</v>
          </cell>
          <cell r="CD67">
            <v>8.929999999999999E-2</v>
          </cell>
          <cell r="CE67">
            <v>8.9700000000000002E-2</v>
          </cell>
          <cell r="CF67">
            <v>8.9900000000000008E-2</v>
          </cell>
          <cell r="CG67">
            <v>8.2200000000000009E-2</v>
          </cell>
          <cell r="CH67">
            <v>7.9000000000000001E-2</v>
          </cell>
          <cell r="CI67">
            <v>7.5600000000000001E-2</v>
          </cell>
          <cell r="CJ67">
            <v>7.6899999999999996E-2</v>
          </cell>
          <cell r="CK67">
            <v>7.5200000000000003E-2</v>
          </cell>
          <cell r="CL67">
            <v>7.7399999999999997E-2</v>
          </cell>
          <cell r="CM67">
            <v>7.9100000000000004E-2</v>
          </cell>
          <cell r="CN67">
            <v>8.0500000000000002E-2</v>
          </cell>
          <cell r="CO67">
            <v>7.9600000000000004E-2</v>
          </cell>
          <cell r="CP67">
            <v>7.7100000000000002E-2</v>
          </cell>
          <cell r="CQ67">
            <v>7.1900000000000006E-2</v>
          </cell>
          <cell r="CR67">
            <v>6.6799999999999998E-2</v>
          </cell>
          <cell r="CS67">
            <v>6.2600000000000003E-2</v>
          </cell>
          <cell r="CT67">
            <v>6.7699999999999996E-2</v>
          </cell>
          <cell r="CU67">
            <v>6.7400000000000002E-2</v>
          </cell>
          <cell r="CV67">
            <v>6.3E-2</v>
          </cell>
          <cell r="CW67">
            <v>6.3E-2</v>
          </cell>
          <cell r="CX67">
            <v>6.8000000000000005E-2</v>
          </cell>
          <cell r="CY67">
            <v>7.4999999999999997E-2</v>
          </cell>
          <cell r="CZ67">
            <v>8.4000000000000005E-2</v>
          </cell>
          <cell r="DA67">
            <v>8.2000000000000003E-2</v>
          </cell>
          <cell r="DB67">
            <v>7.8E-2</v>
          </cell>
          <cell r="DC67">
            <v>7.0000000000000007E-2</v>
          </cell>
          <cell r="DD67">
            <v>6.7000000000000004E-2</v>
          </cell>
          <cell r="DE67">
            <v>6.2E-2</v>
          </cell>
          <cell r="DF67">
            <v>6.4000000000000001E-2</v>
          </cell>
          <cell r="DG67">
            <v>6.3E-2</v>
          </cell>
          <cell r="DH67">
            <v>6.9000000000000006E-2</v>
          </cell>
          <cell r="DI67">
            <v>6.9000000000000006E-2</v>
          </cell>
          <cell r="DJ67">
            <v>7.4999999999999997E-2</v>
          </cell>
          <cell r="DK67">
            <v>7.4999999999999997E-2</v>
          </cell>
          <cell r="DL67">
            <v>7.5999999999999998E-2</v>
          </cell>
          <cell r="DM67">
            <v>7.5999999999999998E-2</v>
          </cell>
          <cell r="DN67">
            <v>0.08</v>
          </cell>
          <cell r="DO67">
            <v>7.3999999999999996E-2</v>
          </cell>
          <cell r="DP67">
            <v>6.9000000000000006E-2</v>
          </cell>
          <cell r="DQ67">
            <v>5.8999999999999997E-2</v>
          </cell>
          <cell r="DR67">
            <v>6.0999999999999999E-2</v>
          </cell>
          <cell r="DS67">
            <v>5.8000000000000003E-2</v>
          </cell>
          <cell r="DT67">
            <v>0.06</v>
          </cell>
          <cell r="DU67">
            <v>5.7000000000000002E-2</v>
          </cell>
          <cell r="DV67">
            <v>6.0999999999999999E-2</v>
          </cell>
          <cell r="DW67">
            <v>6.5000000000000002E-2</v>
          </cell>
          <cell r="DX67">
            <v>6.9000000000000006E-2</v>
          </cell>
          <cell r="DY67">
            <v>7.2999999999999995E-2</v>
          </cell>
          <cell r="DZ67">
            <v>7.0999999999999994E-2</v>
          </cell>
          <cell r="EA67">
            <v>7.1999999999999995E-2</v>
          </cell>
          <cell r="EB67">
            <v>7.6999999999999999E-2</v>
          </cell>
          <cell r="EC67">
            <v>7.8E-2</v>
          </cell>
          <cell r="ED67">
            <v>8.1000000000000003E-2</v>
          </cell>
          <cell r="EE67">
            <v>0.08</v>
          </cell>
        </row>
        <row r="68">
          <cell r="K68">
            <v>6.2410538437530423E-2</v>
          </cell>
          <cell r="L68">
            <v>6.6430591888385626E-2</v>
          </cell>
          <cell r="M68">
            <v>8.2448626553759008E-2</v>
          </cell>
          <cell r="BX68">
            <v>7.5275764988230909E-2</v>
          </cell>
          <cell r="CA68">
            <v>6.2697504007327723E-2</v>
          </cell>
          <cell r="CD68">
            <v>6.4365500824024965E-2</v>
          </cell>
          <cell r="CG68">
            <v>6.8868806481770142E-2</v>
          </cell>
          <cell r="CJ68">
            <v>7.7385561375540923E-2</v>
          </cell>
          <cell r="CM68">
            <v>6.1288848263254071E-2</v>
          </cell>
          <cell r="CP68">
            <v>6.7094618360886343E-2</v>
          </cell>
          <cell r="CS68">
            <v>5.9571190139940867E-2</v>
          </cell>
          <cell r="CV68">
            <v>6.1355591487130219E-2</v>
          </cell>
          <cell r="CY68">
            <v>7.2518249770511717E-2</v>
          </cell>
          <cell r="DB68">
            <v>5.9204949991523911E-2</v>
          </cell>
          <cell r="DE68">
            <v>5.6831204108484398E-2</v>
          </cell>
          <cell r="DH68">
            <v>6.6407916062441286E-2</v>
          </cell>
          <cell r="DK68">
            <v>6.7405035908972996E-2</v>
          </cell>
          <cell r="DN68">
            <v>6.7254778407897467E-2</v>
          </cell>
          <cell r="DQ68">
            <v>6.4672834030330056E-2</v>
          </cell>
          <cell r="DT68">
            <v>6.7001885606536804E-2</v>
          </cell>
          <cell r="DU68">
            <v>0</v>
          </cell>
          <cell r="DV68">
            <v>0</v>
          </cell>
          <cell r="DW68">
            <v>6.8692597452067433E-2</v>
          </cell>
          <cell r="DX68">
            <v>0</v>
          </cell>
          <cell r="DY68">
            <v>0</v>
          </cell>
          <cell r="DZ68">
            <v>0.11112489147959824</v>
          </cell>
          <cell r="EA68">
            <v>0</v>
          </cell>
          <cell r="EB68">
            <v>0</v>
          </cell>
          <cell r="EC68">
            <v>0</v>
          </cell>
          <cell r="ED68">
            <v>0</v>
          </cell>
          <cell r="EE68">
            <v>0</v>
          </cell>
        </row>
        <row r="69">
          <cell r="K69">
            <v>6.3524403776535898E-3</v>
          </cell>
          <cell r="L69">
            <v>1.6391842401148216E-2</v>
          </cell>
          <cell r="M69">
            <v>2.0589307628007925E-2</v>
          </cell>
          <cell r="BV69">
            <v>4.7572997242913084E-2</v>
          </cell>
          <cell r="BW69">
            <v>4.7411365020011642E-2</v>
          </cell>
          <cell r="BX69">
            <v>4.1180885683177904E-2</v>
          </cell>
          <cell r="BY69">
            <v>3.8080108839787963E-2</v>
          </cell>
          <cell r="BZ69">
            <v>3.5867419626805175E-2</v>
          </cell>
          <cell r="CA69">
            <v>3.1623319982470477E-2</v>
          </cell>
          <cell r="CB69">
            <v>1.9520501938464996E-2</v>
          </cell>
          <cell r="CC69">
            <v>9.3318380742959395E-3</v>
          </cell>
          <cell r="CD69">
            <v>-4.0000000000000001E-3</v>
          </cell>
          <cell r="CE69">
            <v>7.5764804671845098E-3</v>
          </cell>
          <cell r="CF69">
            <v>1.2946505273978115E-2</v>
          </cell>
          <cell r="CG69">
            <v>1.7373357091081454E-2</v>
          </cell>
          <cell r="CH69">
            <v>1.35924096462261E-2</v>
          </cell>
          <cell r="CI69">
            <v>1.013672343661276E-2</v>
          </cell>
          <cell r="CJ69">
            <v>8.0704732553276148E-3</v>
          </cell>
          <cell r="CK69">
            <v>6.1346840845553086E-3</v>
          </cell>
          <cell r="CL69">
            <v>4.1565426025880203E-3</v>
          </cell>
          <cell r="CM69">
            <v>7.0864645711954388E-3</v>
          </cell>
          <cell r="CN69">
            <v>8.0393030946064314E-3</v>
          </cell>
          <cell r="CO69">
            <v>6.686842099898227E-3</v>
          </cell>
          <cell r="CP69">
            <v>1.2679890689191176E-2</v>
          </cell>
          <cell r="CQ69">
            <v>4.0862539601043135E-3</v>
          </cell>
          <cell r="CR69">
            <v>7.2097587356338977E-3</v>
          </cell>
          <cell r="CS69">
            <v>-2.8072509215260055E-3</v>
          </cell>
          <cell r="CT69">
            <v>4.5719383395919078E-3</v>
          </cell>
          <cell r="CU69">
            <v>4.5520812918242726E-4</v>
          </cell>
          <cell r="CV69">
            <v>2.7737483845631239E-3</v>
          </cell>
          <cell r="CW69">
            <v>-3.7184233479073958E-3</v>
          </cell>
          <cell r="CX69">
            <v>6.2014180050473655E-3</v>
          </cell>
          <cell r="CY69">
            <v>1.19884039892455E-2</v>
          </cell>
          <cell r="CZ69">
            <v>8.7845266842381253E-3</v>
          </cell>
          <cell r="DA69">
            <v>3.4683106791897345E-3</v>
          </cell>
          <cell r="DB69">
            <v>-6.110276393903602E-4</v>
          </cell>
          <cell r="DC69">
            <v>3.6099350775766759E-3</v>
          </cell>
          <cell r="DD69">
            <v>4.7894420184939612E-3</v>
          </cell>
          <cell r="DE69">
            <v>1.1272351636557598E-2</v>
          </cell>
          <cell r="DF69">
            <v>1.9420612150415906E-3</v>
          </cell>
          <cell r="DG69">
            <v>2.1500185420519902E-3</v>
          </cell>
          <cell r="DH69">
            <v>2.3489450415155044E-3</v>
          </cell>
          <cell r="DI69">
            <v>1.68780285502248E-2</v>
          </cell>
          <cell r="DJ69">
            <v>1.3857517966982646E-2</v>
          </cell>
          <cell r="DK69">
            <v>1.0634818537617052E-2</v>
          </cell>
          <cell r="DL69">
            <v>2.0451480204624284E-2</v>
          </cell>
          <cell r="DM69">
            <v>3.533378955305766E-2</v>
          </cell>
          <cell r="DN69">
            <v>4.0070774545341248E-2</v>
          </cell>
          <cell r="DO69">
            <v>3.2015065913370888E-2</v>
          </cell>
          <cell r="DP69">
            <v>2.0175250273772205E-2</v>
          </cell>
          <cell r="DQ69">
            <v>1.4846438015451602E-2</v>
          </cell>
          <cell r="DR69">
            <v>1.6024966562639298E-2</v>
          </cell>
          <cell r="DS69">
            <v>1.2693398325057448E-2</v>
          </cell>
          <cell r="DT69">
            <v>1.88282080659532E-2</v>
          </cell>
          <cell r="DU69">
            <v>1.6454788237840523E-2</v>
          </cell>
          <cell r="DV69">
            <v>2.001645335259461E-2</v>
          </cell>
          <cell r="DW69">
            <v>2.1975315300738041E-2</v>
          </cell>
          <cell r="DX69">
            <v>1.5160863974303274E-2</v>
          </cell>
          <cell r="DY69">
            <v>1.2149178300178143E-2</v>
          </cell>
          <cell r="DZ69">
            <v>1.0097986038222428E-2</v>
          </cell>
          <cell r="EA69">
            <v>1.9507157811350817E-2</v>
          </cell>
          <cell r="EB69">
            <v>2.8554704355268745E-2</v>
          </cell>
          <cell r="EC69">
            <v>2.9503045487014212E-2</v>
          </cell>
          <cell r="ED69">
            <v>2.6036620469831684E-2</v>
          </cell>
          <cell r="EE69">
            <v>2.2621368644852868E-2</v>
          </cell>
        </row>
        <row r="70">
          <cell r="K70">
            <v>5182.0775000000003</v>
          </cell>
          <cell r="L70">
            <v>5277.0762500000001</v>
          </cell>
          <cell r="M70">
            <v>5374.8274999999994</v>
          </cell>
          <cell r="BV70">
            <v>5122.2860000000001</v>
          </cell>
          <cell r="BW70">
            <v>5136.4530000000004</v>
          </cell>
          <cell r="BX70">
            <v>5115.9740000000002</v>
          </cell>
          <cell r="BY70">
            <v>5090.6120000000001</v>
          </cell>
          <cell r="BZ70">
            <v>5033.5169999999998</v>
          </cell>
          <cell r="CA70">
            <v>4969.9030000000002</v>
          </cell>
          <cell r="CB70">
            <v>4942.8850000000002</v>
          </cell>
          <cell r="CC70">
            <v>4944.9809999999998</v>
          </cell>
          <cell r="CD70">
            <v>4907.9805610000003</v>
          </cell>
          <cell r="CE70">
            <v>4970.5370000000003</v>
          </cell>
          <cell r="CF70">
            <v>5018.0690000000004</v>
          </cell>
          <cell r="CG70">
            <v>5122.7610000000004</v>
          </cell>
          <cell r="CH70">
            <v>5152.5169999999998</v>
          </cell>
          <cell r="CI70">
            <v>5177.1779999999999</v>
          </cell>
          <cell r="CJ70">
            <v>5141.0780000000004</v>
          </cell>
          <cell r="CK70">
            <v>5126.8190000000004</v>
          </cell>
          <cell r="CL70">
            <v>5060.1009999999997</v>
          </cell>
          <cell r="CM70">
            <v>5018.049</v>
          </cell>
          <cell r="CN70">
            <v>4999.9639999999999</v>
          </cell>
          <cell r="CO70">
            <v>5004.9409999999998</v>
          </cell>
          <cell r="CP70">
            <v>5047.7510000000002</v>
          </cell>
          <cell r="CQ70">
            <v>5063.9070000000002</v>
          </cell>
          <cell r="CR70">
            <v>5140.5879999999997</v>
          </cell>
          <cell r="CS70">
            <v>5174.4129999999996</v>
          </cell>
          <cell r="CT70">
            <v>5206.6580000000004</v>
          </cell>
          <cell r="CU70">
            <v>5196.1189999999997</v>
          </cell>
          <cell r="CV70">
            <v>5198.3500000000004</v>
          </cell>
          <cell r="CW70">
            <v>5163.18</v>
          </cell>
          <cell r="CX70">
            <v>5158.62</v>
          </cell>
          <cell r="CY70">
            <v>5141.5</v>
          </cell>
          <cell r="CZ70">
            <v>5092.99</v>
          </cell>
          <cell r="DA70">
            <v>5067.2299999999996</v>
          </cell>
          <cell r="DB70">
            <v>5089.78</v>
          </cell>
          <cell r="DC70">
            <v>5138.1099999999997</v>
          </cell>
          <cell r="DD70">
            <v>5217.18</v>
          </cell>
          <cell r="DE70">
            <v>5298.68</v>
          </cell>
          <cell r="DF70">
            <v>5302.64</v>
          </cell>
          <cell r="DG70">
            <v>5292.14</v>
          </cell>
          <cell r="DH70">
            <v>5251.8</v>
          </cell>
          <cell r="DI70">
            <v>5257.53</v>
          </cell>
          <cell r="DJ70">
            <v>5225.82</v>
          </cell>
          <cell r="DK70">
            <v>5194.9399999999996</v>
          </cell>
          <cell r="DL70">
            <v>5216.97</v>
          </cell>
          <cell r="DM70">
            <v>5266.4</v>
          </cell>
          <cell r="DN70">
            <v>5298.11</v>
          </cell>
          <cell r="DO70">
            <v>5290.76</v>
          </cell>
          <cell r="DP70">
            <v>5317.46</v>
          </cell>
          <cell r="DQ70">
            <v>5380.19</v>
          </cell>
          <cell r="DR70">
            <v>5398.16</v>
          </cell>
          <cell r="DS70">
            <v>5377.36</v>
          </cell>
          <cell r="DT70">
            <v>5381.66</v>
          </cell>
          <cell r="DU70">
            <v>5382.08</v>
          </cell>
          <cell r="DV70">
            <v>5370.33</v>
          </cell>
          <cell r="DW70">
            <v>5338.05</v>
          </cell>
          <cell r="DX70">
            <v>5311.87</v>
          </cell>
          <cell r="DY70">
            <v>5324.58</v>
          </cell>
          <cell r="DZ70">
            <v>5347.25</v>
          </cell>
          <cell r="EA70">
            <v>5366.6</v>
          </cell>
          <cell r="EB70">
            <v>5401.27</v>
          </cell>
          <cell r="EC70">
            <v>5432.35</v>
          </cell>
          <cell r="ED70">
            <v>5410.42</v>
          </cell>
          <cell r="EE70">
            <v>5361.41</v>
          </cell>
        </row>
        <row r="71">
          <cell r="K71">
            <v>1.7026350293511738E-2</v>
          </cell>
          <cell r="L71">
            <v>1.8332174692485825E-2</v>
          </cell>
          <cell r="M71">
            <v>1.8523751670254773E-2</v>
          </cell>
          <cell r="BV71">
            <v>4.1029557735502875E-2</v>
          </cell>
          <cell r="BW71">
            <v>3.7535851519413521E-2</v>
          </cell>
          <cell r="BX71">
            <v>3.3191339486063676E-2</v>
          </cell>
          <cell r="BY71">
            <v>2.7826521318375486E-2</v>
          </cell>
          <cell r="BZ71">
            <v>2.2724585171630673E-2</v>
          </cell>
          <cell r="CA71">
            <v>1.5305259424749806E-2</v>
          </cell>
          <cell r="CB71">
            <v>2.7032844114454058E-3</v>
          </cell>
          <cell r="CC71">
            <v>-5.7855661223497057E-3</v>
          </cell>
          <cell r="CD71">
            <v>-1.5359469758095545E-2</v>
          </cell>
          <cell r="CE71">
            <v>-1.2587650693239527E-2</v>
          </cell>
          <cell r="CF71">
            <v>-9.5182057248586194E-3</v>
          </cell>
          <cell r="CG71">
            <v>2.6355886673210538E-3</v>
          </cell>
          <cell r="CH71">
            <v>5.9018571005211573E-3</v>
          </cell>
          <cell r="CI71">
            <v>7.9286231179374056E-3</v>
          </cell>
          <cell r="CJ71">
            <v>4.9069834991344319E-3</v>
          </cell>
          <cell r="CK71">
            <v>7.1125043511468533E-3</v>
          </cell>
          <cell r="CL71">
            <v>5.2813966854585725E-3</v>
          </cell>
          <cell r="CM71">
            <v>9.687513015847582E-3</v>
          </cell>
          <cell r="CN71">
            <v>1.1547709485452362E-2</v>
          </cell>
          <cell r="CO71">
            <v>1.2125425759977659E-2</v>
          </cell>
          <cell r="CP71">
            <v>2.2586542275545574E-2</v>
          </cell>
          <cell r="CQ71">
            <v>1.8784690668231629E-2</v>
          </cell>
          <cell r="CR71">
            <v>2.4415567023889029E-2</v>
          </cell>
          <cell r="CS71">
            <v>1.0082843997601953E-2</v>
          </cell>
          <cell r="CT71">
            <v>1.0507680032884936E-2</v>
          </cell>
          <cell r="CU71">
            <v>3.6585568431295457E-3</v>
          </cell>
          <cell r="CV71">
            <v>1.1140076069649174E-2</v>
          </cell>
          <cell r="CW71">
            <v>7.0923120164765319E-3</v>
          </cell>
          <cell r="CX71">
            <v>1.9469769476933463E-2</v>
          </cell>
          <cell r="CY71">
            <v>2.4601393888341816E-2</v>
          </cell>
          <cell r="CZ71">
            <v>1.8605333958404469E-2</v>
          </cell>
          <cell r="DA71">
            <v>1.244550135556044E-2</v>
          </cell>
          <cell r="DB71">
            <v>8.3262823384115947E-3</v>
          </cell>
          <cell r="DC71">
            <v>1.4653310181249379E-2</v>
          </cell>
          <cell r="DD71">
            <v>1.4899462863003254E-2</v>
          </cell>
          <cell r="DE71">
            <v>2.4015670956299973E-2</v>
          </cell>
          <cell r="DF71">
            <v>1.843447370655027E-2</v>
          </cell>
          <cell r="DG71">
            <v>1.8479368929002815E-2</v>
          </cell>
          <cell r="DH71">
            <v>1.0282108746044294E-2</v>
          </cell>
          <cell r="DI71">
            <v>1.82736220701194E-2</v>
          </cell>
          <cell r="DJ71">
            <v>1.3026739709457225E-2</v>
          </cell>
          <cell r="DK71">
            <v>1.0393853933676755E-2</v>
          </cell>
          <cell r="DL71">
            <v>2.4343263976563945E-2</v>
          </cell>
          <cell r="DM71">
            <v>3.9305498270258088E-2</v>
          </cell>
          <cell r="DN71">
            <v>4.0931042206146406E-2</v>
          </cell>
          <cell r="DO71">
            <v>2.9709367841482592E-2</v>
          </cell>
          <cell r="DP71">
            <v>1.9221111788360723E-2</v>
          </cell>
          <cell r="DQ71">
            <v>1.5383076539817298E-2</v>
          </cell>
          <cell r="DR71">
            <v>1.8013668663156457E-2</v>
          </cell>
          <cell r="DS71">
            <v>1.6103126523485667E-2</v>
          </cell>
          <cell r="DT71">
            <v>2.472676034883281E-2</v>
          </cell>
          <cell r="DU71">
            <v>2.3689831536862327E-2</v>
          </cell>
          <cell r="DV71">
            <v>2.7653076454986936E-2</v>
          </cell>
          <cell r="DW71">
            <v>2.7547960130434701E-2</v>
          </cell>
          <cell r="DX71">
            <v>1.8190635560488166E-2</v>
          </cell>
          <cell r="DY71">
            <v>1.1047394804800215E-2</v>
          </cell>
          <cell r="DZ71">
            <v>9.2750056152099969E-3</v>
          </cell>
          <cell r="EA71">
            <v>1.4334424543921864E-2</v>
          </cell>
          <cell r="EB71">
            <v>1.5761284523061914E-2</v>
          </cell>
          <cell r="EC71">
            <v>9.6948249039534584E-3</v>
          </cell>
          <cell r="ED71">
            <v>2.2711442417415739E-3</v>
          </cell>
          <cell r="EE71">
            <v>-2.9661395182766226E-3</v>
          </cell>
        </row>
        <row r="73">
          <cell r="K73" t="str">
            <v>.</v>
          </cell>
          <cell r="BV73" t="str">
            <v>.</v>
          </cell>
          <cell r="BW73" t="str">
            <v>.</v>
          </cell>
          <cell r="BX73" t="str">
            <v>.</v>
          </cell>
          <cell r="BY73" t="str">
            <v>.</v>
          </cell>
          <cell r="BZ73" t="str">
            <v>.</v>
          </cell>
          <cell r="CA73" t="str">
            <v>.</v>
          </cell>
          <cell r="CB73" t="str">
            <v>.</v>
          </cell>
          <cell r="CC73" t="str">
            <v>.</v>
          </cell>
          <cell r="CD73" t="str">
            <v>.</v>
          </cell>
          <cell r="CE73" t="str">
            <v>.</v>
          </cell>
          <cell r="CF73" t="str">
            <v>.</v>
          </cell>
          <cell r="CG73" t="str">
            <v>.</v>
          </cell>
          <cell r="CH73" t="str">
            <v>.</v>
          </cell>
          <cell r="CI73" t="str">
            <v>.</v>
          </cell>
          <cell r="CJ73" t="str">
            <v>.</v>
          </cell>
          <cell r="CK73" t="str">
            <v>.</v>
          </cell>
          <cell r="CL73" t="str">
            <v>.</v>
          </cell>
          <cell r="CM73" t="str">
            <v>.</v>
          </cell>
          <cell r="CN73" t="str">
            <v>.</v>
          </cell>
          <cell r="CO73" t="str">
            <v>.</v>
          </cell>
          <cell r="CP73" t="str">
            <v>.</v>
          </cell>
          <cell r="CQ73" t="str">
            <v>.</v>
          </cell>
          <cell r="CR73" t="str">
            <v>.</v>
          </cell>
          <cell r="CS73" t="str">
            <v>.</v>
          </cell>
          <cell r="CT73" t="str">
            <v>.</v>
          </cell>
          <cell r="CU73" t="str">
            <v>.</v>
          </cell>
          <cell r="CV73" t="str">
            <v>.</v>
          </cell>
          <cell r="CW73" t="str">
            <v>.</v>
          </cell>
          <cell r="CX73" t="str">
            <v>.</v>
          </cell>
          <cell r="CY73" t="str">
            <v>.</v>
          </cell>
          <cell r="CZ73" t="str">
            <v>.</v>
          </cell>
          <cell r="DA73" t="str">
            <v>.</v>
          </cell>
          <cell r="DB73" t="str">
            <v>.</v>
          </cell>
          <cell r="DC73" t="str">
            <v>.</v>
          </cell>
          <cell r="DD73" t="str">
            <v>.</v>
          </cell>
          <cell r="DE73" t="str">
            <v>.</v>
          </cell>
          <cell r="DF73" t="str">
            <v>.</v>
          </cell>
          <cell r="DG73" t="str">
            <v>.</v>
          </cell>
          <cell r="DH73" t="str">
            <v>.</v>
          </cell>
          <cell r="DI73" t="str">
            <v>.</v>
          </cell>
          <cell r="DJ73" t="str">
            <v>.</v>
          </cell>
          <cell r="DK73" t="str">
            <v>.</v>
          </cell>
          <cell r="DL73" t="str">
            <v>.</v>
          </cell>
          <cell r="DM73" t="str">
            <v>.</v>
          </cell>
        </row>
        <row r="74">
          <cell r="K74">
            <v>104.12816997566381</v>
          </cell>
          <cell r="L74">
            <v>103.25386168368192</v>
          </cell>
          <cell r="M74">
            <v>75.022846507449458</v>
          </cell>
          <cell r="BV74">
            <v>81.89</v>
          </cell>
          <cell r="BW74">
            <v>84.7</v>
          </cell>
          <cell r="BX74">
            <v>86.857086956521727</v>
          </cell>
          <cell r="BY74">
            <v>85.355052631578957</v>
          </cell>
          <cell r="BZ74">
            <v>97.6</v>
          </cell>
          <cell r="CA74">
            <v>107.2</v>
          </cell>
          <cell r="CB74">
            <v>111.50171428571429</v>
          </cell>
          <cell r="CC74">
            <v>109.14468181818182</v>
          </cell>
          <cell r="CD74">
            <v>113.66718181818182</v>
          </cell>
          <cell r="CE74">
            <v>115.55809523809525</v>
          </cell>
          <cell r="CF74">
            <v>127.34923809523809</v>
          </cell>
          <cell r="CG74">
            <v>135.41094999999999</v>
          </cell>
          <cell r="CH74">
            <v>136.53028571428572</v>
          </cell>
          <cell r="CI74">
            <v>130.52800000000002</v>
          </cell>
          <cell r="CJ74">
            <v>132.63239130434781</v>
          </cell>
          <cell r="CK74">
            <v>131.70044444444443</v>
          </cell>
          <cell r="CL74">
            <v>125.78010526315785</v>
          </cell>
          <cell r="CM74">
            <v>135.83440909090908</v>
          </cell>
          <cell r="CN74">
            <v>139.50995238095237</v>
          </cell>
          <cell r="CO74">
            <v>137.69999999999999</v>
          </cell>
          <cell r="CP74">
            <v>132.19999999999999</v>
          </cell>
          <cell r="CQ74">
            <v>127.6</v>
          </cell>
          <cell r="CR74">
            <v>135.1</v>
          </cell>
          <cell r="CS74">
            <v>132.69999999999999</v>
          </cell>
          <cell r="CT74">
            <v>118.7</v>
          </cell>
          <cell r="CU74">
            <v>115.1</v>
          </cell>
          <cell r="CV74">
            <v>116.16614285714286</v>
          </cell>
          <cell r="CW74">
            <v>117.47926315789475</v>
          </cell>
          <cell r="CX74">
            <v>120.54338095238096</v>
          </cell>
          <cell r="CY74">
            <v>98.583749999999981</v>
          </cell>
          <cell r="CZ74">
            <v>90.063782608695661</v>
          </cell>
          <cell r="DA74">
            <v>91.185238095238091</v>
          </cell>
          <cell r="DB74">
            <v>88.124684210526297</v>
          </cell>
          <cell r="DC74">
            <v>88.957347826086959</v>
          </cell>
          <cell r="DD74">
            <v>101.75680000000001</v>
          </cell>
          <cell r="DE74">
            <v>102.87764999999999</v>
          </cell>
          <cell r="DF74">
            <v>110.44613636363637</v>
          </cell>
          <cell r="DG74">
            <v>109.12750000000001</v>
          </cell>
          <cell r="DH74">
            <v>109.82789473684213</v>
          </cell>
          <cell r="DI74">
            <v>108.48304545454548</v>
          </cell>
          <cell r="DJ74">
            <v>114.00288888888889</v>
          </cell>
          <cell r="DK74">
            <v>118.50628571428572</v>
          </cell>
          <cell r="DL74">
            <v>111.15091304347825</v>
          </cell>
          <cell r="DM74">
            <v>102.11280000000002</v>
          </cell>
          <cell r="DN74">
            <v>95.653857142857134</v>
          </cell>
          <cell r="DO74">
            <v>93.091208333333313</v>
          </cell>
          <cell r="DP74">
            <v>86.798210526315785</v>
          </cell>
          <cell r="DQ74">
            <v>79.845600000000019</v>
          </cell>
          <cell r="DR74">
            <v>76.542200000000008</v>
          </cell>
          <cell r="DS74">
            <v>75.507300000000001</v>
          </cell>
          <cell r="DT74">
            <v>79.277909090909105</v>
          </cell>
          <cell r="DU74">
            <v>81.739950000000007</v>
          </cell>
          <cell r="DV74">
            <v>78.583631578947362</v>
          </cell>
          <cell r="DW74">
            <v>75.320136363636365</v>
          </cell>
          <cell r="DX74">
            <v>74.80317391304348</v>
          </cell>
          <cell r="DY74">
            <v>73.524000000000015</v>
          </cell>
          <cell r="DZ74">
            <v>74.735454545454544</v>
          </cell>
          <cell r="EA74">
            <v>71.969545454545468</v>
          </cell>
          <cell r="EB74">
            <v>71.393047619047621</v>
          </cell>
          <cell r="EC74">
            <v>66.877809523809532</v>
          </cell>
          <cell r="ED74">
            <v>64.917100000000005</v>
          </cell>
          <cell r="EE74">
            <v>63.984449999999995</v>
          </cell>
          <cell r="EF74">
            <v>62.520913043478274</v>
          </cell>
          <cell r="EG74">
            <v>63.34237499999999</v>
          </cell>
          <cell r="EH74" t="str">
            <v>(*al 14/04)</v>
          </cell>
        </row>
        <row r="75">
          <cell r="K75">
            <v>387.48615122498273</v>
          </cell>
          <cell r="L75">
            <v>329.69875017778935</v>
          </cell>
          <cell r="M75">
            <v>0</v>
          </cell>
          <cell r="BV75">
            <v>387.91</v>
          </cell>
          <cell r="BW75">
            <v>381.25</v>
          </cell>
          <cell r="BX75">
            <v>384.21086956521742</v>
          </cell>
          <cell r="BY75">
            <v>377.74736842105256</v>
          </cell>
          <cell r="BZ75">
            <v>381.86818181818177</v>
          </cell>
          <cell r="CA75">
            <v>385.45789473684215</v>
          </cell>
          <cell r="CB75">
            <v>385.29523809523812</v>
          </cell>
          <cell r="CC75">
            <v>380.58181818181822</v>
          </cell>
          <cell r="CD75">
            <v>391.48095238095237</v>
          </cell>
          <cell r="CE75">
            <v>389.50500000000005</v>
          </cell>
          <cell r="CF75">
            <v>383.99047619047616</v>
          </cell>
          <cell r="CG75">
            <v>379.33684210526326</v>
          </cell>
          <cell r="CH75">
            <v>378.21666666666664</v>
          </cell>
          <cell r="CI75">
            <v>376.65789473684208</v>
          </cell>
          <cell r="CJ75">
            <v>382.21956521739133</v>
          </cell>
          <cell r="CK75">
            <v>391.00000000000006</v>
          </cell>
          <cell r="CL75">
            <v>385.04523809523812</v>
          </cell>
          <cell r="CM75">
            <v>387.28750000000002</v>
          </cell>
          <cell r="CN75">
            <v>385.91190476190474</v>
          </cell>
          <cell r="CO75">
            <v>383.4</v>
          </cell>
          <cell r="CP75">
            <v>382.7</v>
          </cell>
          <cell r="CQ75">
            <v>382.9</v>
          </cell>
          <cell r="CR75">
            <v>385.2</v>
          </cell>
          <cell r="CS75">
            <v>387.1</v>
          </cell>
          <cell r="CT75">
            <v>398.7</v>
          </cell>
          <cell r="CU75">
            <v>404.3</v>
          </cell>
          <cell r="CV75">
            <v>396.26904761904763</v>
          </cell>
          <cell r="CW75">
            <v>392.66666666666674</v>
          </cell>
          <cell r="CX75">
            <v>391.81428571428575</v>
          </cell>
          <cell r="CY75">
            <v>384.7578947368421</v>
          </cell>
          <cell r="CZ75">
            <v>383.29130434782621</v>
          </cell>
          <cell r="DA75">
            <v>387.35714285714283</v>
          </cell>
          <cell r="DB75">
            <v>383.09210526315792</v>
          </cell>
          <cell r="DC75">
            <v>381.01739130434783</v>
          </cell>
          <cell r="DD75">
            <v>377.77750000000003</v>
          </cell>
          <cell r="DE75">
            <v>368.79047619047617</v>
          </cell>
          <cell r="DF75">
            <v>354.34863636363639</v>
          </cell>
          <cell r="DG75">
            <v>347.43421052631578</v>
          </cell>
          <cell r="DH75">
            <v>336.13333333333338</v>
          </cell>
          <cell r="DI75">
            <v>344.28409090909093</v>
          </cell>
          <cell r="DJ75">
            <v>343.67750000000007</v>
          </cell>
          <cell r="DK75">
            <v>340.36190476190478</v>
          </cell>
          <cell r="DL75">
            <v>323.94782608695652</v>
          </cell>
          <cell r="DM75">
            <v>324.00952380952384</v>
          </cell>
          <cell r="DN75">
            <v>323.18</v>
          </cell>
          <cell r="DO75">
            <v>324.93260869565211</v>
          </cell>
          <cell r="DP75">
            <v>304.73124999999999</v>
          </cell>
          <cell r="DQ75">
            <v>289.34411764705885</v>
          </cell>
          <cell r="DR75">
            <v>288.8</v>
          </cell>
          <cell r="DS75">
            <v>297.48999999999995</v>
          </cell>
          <cell r="DT75">
            <v>295.82727272727277</v>
          </cell>
          <cell r="DU75">
            <v>308.03921052631574</v>
          </cell>
          <cell r="DV75">
            <v>299.39333333333332</v>
          </cell>
          <cell r="DW75">
            <v>291.50222222222226</v>
          </cell>
          <cell r="DX75">
            <v>0</v>
          </cell>
          <cell r="DY75">
            <v>0</v>
          </cell>
          <cell r="DZ75">
            <v>0</v>
          </cell>
          <cell r="EA75">
            <v>0</v>
          </cell>
          <cell r="EB75">
            <v>0</v>
          </cell>
          <cell r="EC75">
            <v>0</v>
          </cell>
          <cell r="ED75">
            <v>0</v>
          </cell>
          <cell r="EE75">
            <v>0</v>
          </cell>
          <cell r="EF75">
            <v>0</v>
          </cell>
          <cell r="EG75">
            <v>0</v>
          </cell>
          <cell r="EH75" t="str">
            <v>(*al 14/04)</v>
          </cell>
        </row>
        <row r="76">
          <cell r="K76">
            <v>20.636437511350842</v>
          </cell>
          <cell r="L76">
            <v>19.116319809941523</v>
          </cell>
          <cell r="M76">
            <v>12.783850079744816</v>
          </cell>
          <cell r="BV76">
            <v>14</v>
          </cell>
          <cell r="BW76">
            <v>14.3</v>
          </cell>
          <cell r="BX76">
            <v>13.8</v>
          </cell>
          <cell r="BY76">
            <v>14.5</v>
          </cell>
          <cell r="BZ76">
            <v>17.600000000000001</v>
          </cell>
          <cell r="CA76">
            <v>15.8</v>
          </cell>
          <cell r="CB76">
            <v>16.899999999999999</v>
          </cell>
          <cell r="CC76">
            <v>16.600000000000001</v>
          </cell>
          <cell r="CD76">
            <v>15.8</v>
          </cell>
          <cell r="CE76">
            <v>15.8</v>
          </cell>
          <cell r="CF76">
            <v>15.8</v>
          </cell>
          <cell r="CG76">
            <v>15.6</v>
          </cell>
          <cell r="CH76">
            <v>15.9</v>
          </cell>
          <cell r="CI76">
            <v>16.100000000000001</v>
          </cell>
          <cell r="CJ76">
            <v>16.966666666666665</v>
          </cell>
          <cell r="CK76">
            <v>18.592105263157897</v>
          </cell>
          <cell r="CL76">
            <v>18.328571428571426</v>
          </cell>
          <cell r="CM76">
            <v>17.274999999999999</v>
          </cell>
          <cell r="CN76">
            <v>15.823809523809524</v>
          </cell>
          <cell r="CO76">
            <v>16.100000000000001</v>
          </cell>
          <cell r="CP76">
            <v>16.7</v>
          </cell>
          <cell r="CQ76">
            <v>16.100000000000001</v>
          </cell>
          <cell r="CR76">
            <v>16.899999999999999</v>
          </cell>
          <cell r="CS76">
            <v>17.899999999999999</v>
          </cell>
          <cell r="CT76">
            <v>17.899999999999999</v>
          </cell>
          <cell r="CU76">
            <v>18</v>
          </cell>
          <cell r="CV76">
            <v>19.822500000000002</v>
          </cell>
          <cell r="CW76">
            <v>21.174166666666668</v>
          </cell>
          <cell r="CX76">
            <v>19.124999999999996</v>
          </cell>
          <cell r="CY76">
            <v>18.413000000000004</v>
          </cell>
          <cell r="CZ76">
            <v>19.532608695652172</v>
          </cell>
          <cell r="DA76">
            <v>20.472380952380952</v>
          </cell>
          <cell r="DB76">
            <v>22.539473684210527</v>
          </cell>
          <cell r="DC76">
            <v>24.141304347826086</v>
          </cell>
          <cell r="DD76">
            <v>22.7605</v>
          </cell>
          <cell r="DE76">
            <v>23.756315789473689</v>
          </cell>
          <cell r="DF76">
            <v>23.504545454545454</v>
          </cell>
          <cell r="DG76">
            <v>20.8795</v>
          </cell>
          <cell r="DH76">
            <v>19.233888888888888</v>
          </cell>
          <cell r="DI76">
            <v>17.543636363636363</v>
          </cell>
          <cell r="DJ76">
            <v>19.070500000000003</v>
          </cell>
          <cell r="DK76">
            <v>17.559999999999999</v>
          </cell>
          <cell r="DL76">
            <v>18.406818181818181</v>
          </cell>
          <cell r="DM76">
            <v>18.558500000000002</v>
          </cell>
          <cell r="DN76">
            <v>18.416</v>
          </cell>
          <cell r="DO76">
            <v>19.862777777777779</v>
          </cell>
          <cell r="DP76">
            <v>19.171250000000001</v>
          </cell>
          <cell r="DQ76">
            <v>17.188421052631579</v>
          </cell>
          <cell r="DR76">
            <v>15.29857142857143</v>
          </cell>
          <cell r="DS76">
            <v>14.09578947368421</v>
          </cell>
          <cell r="DT76">
            <v>13.073181818181819</v>
          </cell>
          <cell r="DU76">
            <v>13.549999999999999</v>
          </cell>
          <cell r="DV76">
            <v>14.32</v>
          </cell>
          <cell r="DW76">
            <v>12.260526315789475</v>
          </cell>
          <cell r="DX76">
            <v>12.087272727272726</v>
          </cell>
          <cell r="DY76">
            <v>11.938999999999998</v>
          </cell>
          <cell r="DZ76">
            <v>13.253157894736841</v>
          </cell>
          <cell r="EA76">
            <v>12.692272727272725</v>
          </cell>
          <cell r="EB76">
            <v>11.028095238095238</v>
          </cell>
          <cell r="EC76">
            <v>9.8083333333333318</v>
          </cell>
          <cell r="ED76">
            <v>11.116066987303299</v>
          </cell>
          <cell r="EE76">
            <v>10.265999999999998</v>
          </cell>
          <cell r="EF76">
            <v>12.610454545454546</v>
          </cell>
          <cell r="EG76">
            <v>14.435</v>
          </cell>
          <cell r="EH76" t="str">
            <v>(*al 14/04)</v>
          </cell>
        </row>
        <row r="78">
          <cell r="K78" t="str">
            <v>.</v>
          </cell>
          <cell r="BV78" t="str">
            <v>.</v>
          </cell>
          <cell r="BW78" t="str">
            <v>.</v>
          </cell>
          <cell r="BX78" t="str">
            <v>.</v>
          </cell>
          <cell r="BY78" t="str">
            <v>.</v>
          </cell>
          <cell r="BZ78" t="str">
            <v>.</v>
          </cell>
          <cell r="CA78" t="str">
            <v>.</v>
          </cell>
          <cell r="CB78" t="str">
            <v>.</v>
          </cell>
          <cell r="CC78" t="str">
            <v>.</v>
          </cell>
          <cell r="CD78" t="str">
            <v>.</v>
          </cell>
          <cell r="CE78" t="str">
            <v>.</v>
          </cell>
          <cell r="CF78" t="str">
            <v>.</v>
          </cell>
          <cell r="CG78" t="str">
            <v>.</v>
          </cell>
          <cell r="CH78" t="str">
            <v>.</v>
          </cell>
          <cell r="CI78" t="str">
            <v>.</v>
          </cell>
          <cell r="CJ78" t="str">
            <v>.</v>
          </cell>
          <cell r="CK78" t="str">
            <v>.</v>
          </cell>
          <cell r="CL78" t="str">
            <v>.</v>
          </cell>
          <cell r="CM78" t="str">
            <v>.</v>
          </cell>
          <cell r="CN78" t="str">
            <v>.</v>
          </cell>
          <cell r="CO78" t="str">
            <v>.</v>
          </cell>
          <cell r="CP78" t="str">
            <v>.</v>
          </cell>
          <cell r="CQ78" t="str">
            <v>.</v>
          </cell>
          <cell r="CR78" t="str">
            <v>.</v>
          </cell>
          <cell r="CS78" t="str">
            <v>.</v>
          </cell>
          <cell r="CT78" t="str">
            <v>.</v>
          </cell>
          <cell r="CU78" t="str">
            <v>.</v>
          </cell>
          <cell r="CV78" t="str">
            <v>.</v>
          </cell>
          <cell r="CW78" t="str">
            <v>.</v>
          </cell>
          <cell r="CX78" t="str">
            <v>.</v>
          </cell>
          <cell r="CY78" t="str">
            <v>.</v>
          </cell>
          <cell r="CZ78" t="str">
            <v>.</v>
          </cell>
          <cell r="DA78" t="str">
            <v>.</v>
          </cell>
          <cell r="DB78" t="str">
            <v>.</v>
          </cell>
          <cell r="DC78" t="str">
            <v>.</v>
          </cell>
          <cell r="DD78" t="str">
            <v>.</v>
          </cell>
          <cell r="DE78" t="str">
            <v>.</v>
          </cell>
          <cell r="DF78" t="str">
            <v>.</v>
          </cell>
          <cell r="DG78" t="str">
            <v>.</v>
          </cell>
          <cell r="DH78" t="str">
            <v>.</v>
          </cell>
          <cell r="DI78" t="str">
            <v>.</v>
          </cell>
        </row>
        <row r="79">
          <cell r="BV79">
            <v>2.0706315426205046E-2</v>
          </cell>
          <cell r="BW79">
            <v>2.2540290769750282E-3</v>
          </cell>
          <cell r="BX79">
            <v>3.4858877769032848E-3</v>
          </cell>
          <cell r="BY79" t="str">
            <v>(*)</v>
          </cell>
        </row>
        <row r="80">
          <cell r="BV80">
            <v>0.17158513236944595</v>
          </cell>
          <cell r="BW80">
            <v>0.17221380083042237</v>
          </cell>
          <cell r="BX80">
            <v>0.17259049996715059</v>
          </cell>
          <cell r="BY80" t="str">
            <v>(*)</v>
          </cell>
        </row>
        <row r="81">
          <cell r="BV81">
            <v>2.0706315426205046E-2</v>
          </cell>
          <cell r="BW81">
            <v>2.2540290769750282E-3</v>
          </cell>
          <cell r="BX81">
            <v>3.4858877769032848E-3</v>
          </cell>
          <cell r="BY81" t="str">
            <v>(*)</v>
          </cell>
        </row>
        <row r="82">
          <cell r="BV82">
            <v>3.4833343829724361E-2</v>
          </cell>
          <cell r="BW82">
            <v>3.633281811081801E-2</v>
          </cell>
          <cell r="BX82">
            <v>3.0931822112003404E-2</v>
          </cell>
          <cell r="BY82" t="str">
            <v>(*)</v>
          </cell>
        </row>
        <row r="83">
          <cell r="BV83">
            <v>0.17112488145809812</v>
          </cell>
          <cell r="BW83">
            <v>0.17376463099367356</v>
          </cell>
          <cell r="BX83">
            <v>0.17785624277381573</v>
          </cell>
          <cell r="BY83" t="str">
            <v>(*)</v>
          </cell>
        </row>
        <row r="86">
          <cell r="BV86">
            <v>1.7065446868402612E-2</v>
          </cell>
          <cell r="BW86">
            <v>6.6597474485383668E-3</v>
          </cell>
          <cell r="BX86">
            <v>9.0213935905145703E-3</v>
          </cell>
          <cell r="BY86">
            <v>8.9407356948227878E-3</v>
          </cell>
          <cell r="BZ86">
            <v>-2E-3</v>
          </cell>
          <cell r="CA86">
            <v>1.6482123235567636E-2</v>
          </cell>
          <cell r="CB86">
            <v>7.1511724596706738E-3</v>
          </cell>
          <cell r="CC86">
            <v>5.6968295904886723E-3</v>
          </cell>
          <cell r="CD86">
            <v>1.6829488547738247E-2</v>
          </cell>
          <cell r="CE86">
            <v>2.3413531406426547E-3</v>
          </cell>
          <cell r="CF86">
            <v>5.6383407168747457E-3</v>
          </cell>
          <cell r="CG86">
            <v>3.3800560672807345E-2</v>
          </cell>
          <cell r="CH86">
            <v>7.437824436352436E-3</v>
          </cell>
          <cell r="CI86">
            <v>7.4598169653157242E-3</v>
          </cell>
          <cell r="CJ86">
            <v>1.0763358778625998E-2</v>
          </cell>
          <cell r="CK86">
            <v>1.0271127558341586E-2</v>
          </cell>
          <cell r="CL86">
            <v>2.840696718247715E-3</v>
          </cell>
          <cell r="CM86">
            <v>1.3417815877748707E-2</v>
          </cell>
          <cell r="CN86">
            <v>3.0158146377345929E-3</v>
          </cell>
          <cell r="CO86">
            <v>4.5467879143441525E-3</v>
          </cell>
          <cell r="CP86">
            <v>1.4162651481968158E-2</v>
          </cell>
          <cell r="CQ86">
            <v>2.5914195220271274E-3</v>
          </cell>
          <cell r="CR86">
            <v>9.4773118897184538E-3</v>
          </cell>
          <cell r="CS86">
            <v>3.5277382645803712E-2</v>
          </cell>
          <cell r="CT86">
            <v>3.5037098103873898E-3</v>
          </cell>
          <cell r="CU86">
            <v>2.8753337440952986E-2</v>
          </cell>
          <cell r="CV86">
            <v>1.1446063751913149E-2</v>
          </cell>
          <cell r="CW86">
            <v>8.4874004868740194E-3</v>
          </cell>
          <cell r="CX86">
            <v>6.9154488517746415E-3</v>
          </cell>
          <cell r="CY86">
            <v>1.1856939225087348E-2</v>
          </cell>
          <cell r="CZ86">
            <v>4.9305244285073879E-3</v>
          </cell>
          <cell r="DA86">
            <v>7.6462342296417241E-3</v>
          </cell>
          <cell r="DB86">
            <v>5.8176299481473848E-3</v>
          </cell>
        </row>
        <row r="87">
          <cell r="BV87">
            <v>1.7065446868402612E-2</v>
          </cell>
          <cell r="BW87">
            <v>6.6597474485383668E-3</v>
          </cell>
          <cell r="BX87">
            <v>9.0213935905145703E-3</v>
          </cell>
          <cell r="BY87">
            <v>8.9407356948227878E-3</v>
          </cell>
          <cell r="BZ87">
            <v>-2.0000000000000018E-3</v>
          </cell>
          <cell r="CA87">
            <v>1.6482123235567636E-2</v>
          </cell>
          <cell r="CB87">
            <v>7.1511724596706738E-3</v>
          </cell>
          <cell r="CC87">
            <v>5.6968295904886723E-3</v>
          </cell>
          <cell r="CD87">
            <v>1.6829488547738247E-2</v>
          </cell>
          <cell r="CE87">
            <v>2.3413531406426547E-3</v>
          </cell>
          <cell r="CF87">
            <v>5.6383407168747457E-3</v>
          </cell>
          <cell r="CG87">
            <v>3.3800560672807345E-2</v>
          </cell>
          <cell r="CH87">
            <v>7.437824436352436E-3</v>
          </cell>
          <cell r="CI87">
            <v>7.4598169653157242E-3</v>
          </cell>
          <cell r="CJ87">
            <v>1.0763358778625998E-2</v>
          </cell>
          <cell r="CK87">
            <v>1.0271127558341586E-2</v>
          </cell>
          <cell r="CL87">
            <v>2.840696718247715E-3</v>
          </cell>
          <cell r="CM87">
            <v>1.3417815877748707E-2</v>
          </cell>
          <cell r="CN87">
            <v>3.0158146377345929E-3</v>
          </cell>
          <cell r="CO87">
            <v>4.5467879143441525E-3</v>
          </cell>
          <cell r="CP87">
            <v>1.4162651481968158E-2</v>
          </cell>
          <cell r="CQ87">
            <v>2.5914195220271274E-3</v>
          </cell>
          <cell r="CR87">
            <v>9.4773118897184538E-3</v>
          </cell>
          <cell r="CS87">
            <v>3.5277382645803712E-2</v>
          </cell>
          <cell r="CT87">
            <v>7.5731072621754159E-4</v>
          </cell>
          <cell r="CU87">
            <v>2.3462517069905875E-2</v>
          </cell>
          <cell r="CV87">
            <v>4.1552676774136987E-3</v>
          </cell>
          <cell r="CW87">
            <v>-1.6327064830009563E-3</v>
          </cell>
          <cell r="CX87">
            <v>-1.1772943958910931E-3</v>
          </cell>
          <cell r="CY87">
            <v>7.6219847103777827E-3</v>
          </cell>
          <cell r="CZ87">
            <v>2.0242934576886196E-3</v>
          </cell>
          <cell r="DA87">
            <v>3.348843786947775E-3</v>
          </cell>
          <cell r="DB87">
            <v>9.2864408000115084E-4</v>
          </cell>
        </row>
        <row r="88">
          <cell r="BY88">
            <v>0.18489999999999984</v>
          </cell>
          <cell r="BZ88">
            <v>0.17405974000198476</v>
          </cell>
          <cell r="CA88">
            <v>0.17155382367267413</v>
          </cell>
          <cell r="CB88">
            <v>0.17775184753014384</v>
          </cell>
          <cell r="CC88">
            <v>0.17520501688374335</v>
          </cell>
          <cell r="CD88">
            <v>0.16860081139730165</v>
          </cell>
          <cell r="CE88">
            <v>0.15660517980249677</v>
          </cell>
          <cell r="CF88">
            <v>0.15292270754455606</v>
          </cell>
          <cell r="CG88">
            <v>0.13538001407459532</v>
          </cell>
          <cell r="CH88">
            <v>0.12463241653693125</v>
          </cell>
          <cell r="CI88">
            <v>0.12552624795944678</v>
          </cell>
          <cell r="CJ88">
            <v>0.12746934604904636</v>
          </cell>
          <cell r="CK88">
            <v>0.12895603004472966</v>
          </cell>
          <cell r="CL88">
            <v>0.13388555489814902</v>
          </cell>
          <cell r="CM88">
            <v>0.13046732080492252</v>
          </cell>
          <cell r="CN88">
            <v>0.12582562747688253</v>
          </cell>
          <cell r="CO88">
            <v>0.12453821525326325</v>
          </cell>
          <cell r="CP88">
            <v>0.12158889068302914</v>
          </cell>
          <cell r="CQ88">
            <v>0.12186870720902121</v>
          </cell>
          <cell r="CR88">
            <v>0.12615138165798956</v>
          </cell>
          <cell r="CS88">
            <v>0.12776013016192778</v>
          </cell>
          <cell r="CT88">
            <v>0.12335614858109656</v>
          </cell>
          <cell r="CU88">
            <v>0.14709923664122138</v>
          </cell>
          <cell r="CV88">
            <v>0.14787402764141699</v>
          </cell>
          <cell r="CW88">
            <v>0.14584734992898252</v>
          </cell>
          <cell r="CX88">
            <v>0.15050316809541564</v>
          </cell>
          <cell r="CY88">
            <v>0.1487311511585141</v>
          </cell>
          <cell r="CZ88">
            <v>0.15092402464065691</v>
          </cell>
          <cell r="DA88">
            <v>0.15447510585486923</v>
          </cell>
          <cell r="DB88">
            <v>0.14497552548229198</v>
          </cell>
        </row>
        <row r="89">
          <cell r="BY89">
            <v>5.1188492911668382E-2</v>
          </cell>
          <cell r="BZ89">
            <v>4.1919952474666955E-2</v>
          </cell>
          <cell r="CA89">
            <v>3.9292934697991555E-2</v>
          </cell>
          <cell r="CB89">
            <v>4.8788120391594969E-2</v>
          </cell>
          <cell r="CC89">
            <v>5.7125999962547747E-2</v>
          </cell>
          <cell r="CD89">
            <v>5.8216110998720039E-2</v>
          </cell>
          <cell r="CE89">
            <v>6.8013120887731038E-2</v>
          </cell>
          <cell r="CF89">
            <v>5.9134495561919742E-2</v>
          </cell>
          <cell r="CG89">
            <v>4.2154114700522216E-2</v>
          </cell>
          <cell r="CH89">
            <v>3.6466618125524208E-2</v>
          </cell>
          <cell r="CI89">
            <v>3.5300576053706845E-2</v>
          </cell>
          <cell r="CJ89">
            <v>4.2389389723075821E-2</v>
          </cell>
          <cell r="CK89">
            <v>4.2550533284005043E-2</v>
          </cell>
          <cell r="CL89">
            <v>5.557540627344193E-2</v>
          </cell>
          <cell r="CM89">
            <v>5.02684349245206E-2</v>
          </cell>
          <cell r="CN89">
            <v>4.3510916232957442E-2</v>
          </cell>
          <cell r="CO89">
            <v>3.6844468127688934E-2</v>
          </cell>
          <cell r="CP89">
            <v>3.3084497667024815E-2</v>
          </cell>
          <cell r="CQ89">
            <v>3.1448029139653499E-2</v>
          </cell>
          <cell r="CR89">
            <v>4.0875364416122828E-2</v>
          </cell>
          <cell r="CS89">
            <v>4.2305520512518013E-2</v>
          </cell>
          <cell r="CT89">
            <v>4.1969619038920492E-2</v>
          </cell>
          <cell r="CU89">
            <v>6.3856027024124851E-2</v>
          </cell>
          <cell r="CV89">
            <v>6.3365056016367438E-2</v>
          </cell>
          <cell r="CW89">
            <v>5.7223684753846538E-2</v>
          </cell>
          <cell r="CX89">
            <v>5.9435099156437188E-2</v>
          </cell>
          <cell r="CY89">
            <v>6.1136078063711796E-2</v>
          </cell>
          <cell r="CZ89">
            <v>6.8934854821470548E-2</v>
          </cell>
          <cell r="DA89">
            <v>8.5208282779958289E-2</v>
          </cell>
          <cell r="DB89">
            <v>7.7401701484915097E-2</v>
          </cell>
        </row>
        <row r="90">
          <cell r="BV90">
            <v>1.0726518839011989E-2</v>
          </cell>
          <cell r="BW90">
            <v>4.8158387585839346E-3</v>
          </cell>
          <cell r="BX90">
            <v>1.1005591550545812E-2</v>
          </cell>
          <cell r="BY90">
            <v>1.439733122640674E-2</v>
          </cell>
          <cell r="BZ90">
            <v>1E-3</v>
          </cell>
          <cell r="CA90">
            <v>1.4089376782781438E-2</v>
          </cell>
          <cell r="CB90">
            <v>4.9437436072281571E-3</v>
          </cell>
          <cell r="CC90">
            <v>5.8524173027989512E-3</v>
          </cell>
          <cell r="CD90">
            <v>2.251454591449531E-2</v>
          </cell>
          <cell r="CE90">
            <v>-2.061685634174526E-3</v>
          </cell>
          <cell r="CF90">
            <v>8.1811420543755897E-3</v>
          </cell>
          <cell r="CG90">
            <v>3.9836065573770396E-2</v>
          </cell>
          <cell r="CH90">
            <v>-7.3309159703609517E-3</v>
          </cell>
          <cell r="CI90">
            <v>5.3204161041846554E-3</v>
          </cell>
          <cell r="CJ90">
            <v>1.1453396524486736E-2</v>
          </cell>
          <cell r="CK90">
            <v>1.3510347520499622E-2</v>
          </cell>
          <cell r="CL90">
            <v>3.7756202804746231E-3</v>
          </cell>
          <cell r="CM90">
            <v>9.5954555922315166E-3</v>
          </cell>
          <cell r="CN90">
            <v>4.8661800486617945E-3</v>
          </cell>
          <cell r="CO90">
            <v>-3.783292978206676E-4</v>
          </cell>
          <cell r="CP90">
            <v>1.460903792294288E-2</v>
          </cell>
          <cell r="CQ90">
            <v>6.938227394807539E-3</v>
          </cell>
          <cell r="CR90">
            <v>8.1499592502036755E-3</v>
          </cell>
          <cell r="CS90">
            <v>3.726023370324083E-2</v>
          </cell>
          <cell r="CT90">
            <v>-4.6053563837322731E-3</v>
          </cell>
          <cell r="CU90">
            <v>2.291978076731449E-2</v>
          </cell>
          <cell r="CV90">
            <v>5.4971818245075355E-3</v>
          </cell>
          <cell r="CW90">
            <v>1.3979238754325385E-2</v>
          </cell>
          <cell r="CX90">
            <v>7.2345072345072481E-3</v>
          </cell>
          <cell r="CY90">
            <v>1.35519718118986E-2</v>
          </cell>
          <cell r="CZ90">
            <v>8.6910014707841654E-4</v>
          </cell>
          <cell r="DA90">
            <v>4.007748313405779E-3</v>
          </cell>
          <cell r="DB90">
            <v>8.7818508415939966E-3</v>
          </cell>
        </row>
        <row r="91">
          <cell r="BV91">
            <v>1.0195489144350534E-2</v>
          </cell>
          <cell r="BW91">
            <v>2.5333635001771881E-3</v>
          </cell>
          <cell r="BX91">
            <v>-7.797253356750522E-4</v>
          </cell>
          <cell r="BY91">
            <v>1.439733122640674E-2</v>
          </cell>
          <cell r="BZ91">
            <v>9.9999999999988987E-4</v>
          </cell>
          <cell r="CA91">
            <v>1.4089376782781438E-2</v>
          </cell>
          <cell r="CB91">
            <v>4.9437436072281571E-3</v>
          </cell>
          <cell r="CC91">
            <v>5.8524173027989512E-3</v>
          </cell>
          <cell r="CD91">
            <v>2.251454591449531E-2</v>
          </cell>
          <cell r="CE91">
            <v>-2.061685634174526E-3</v>
          </cell>
          <cell r="CF91">
            <v>8.1811420543755897E-3</v>
          </cell>
          <cell r="CG91">
            <v>3.9836065573770396E-2</v>
          </cell>
          <cell r="CH91">
            <v>-7.3309159703609517E-3</v>
          </cell>
          <cell r="CI91">
            <v>5.3204161041846554E-3</v>
          </cell>
          <cell r="CJ91">
            <v>1.1453396524486736E-2</v>
          </cell>
          <cell r="CK91">
            <v>1.3510347520499622E-2</v>
          </cell>
          <cell r="CL91">
            <v>3.7756202804746231E-3</v>
          </cell>
          <cell r="CM91">
            <v>9.5954555922315166E-3</v>
          </cell>
          <cell r="CN91">
            <v>4.8661800486617945E-3</v>
          </cell>
          <cell r="CO91">
            <v>-3.783292978206676E-4</v>
          </cell>
          <cell r="CP91">
            <v>1.460903792294288E-2</v>
          </cell>
          <cell r="CQ91">
            <v>6.938227394807539E-3</v>
          </cell>
          <cell r="CR91">
            <v>8.1499592502036755E-3</v>
          </cell>
          <cell r="CS91">
            <v>3.726023370324083E-2</v>
          </cell>
          <cell r="CT91">
            <v>-7.3295624936747794E-3</v>
          </cell>
          <cell r="CU91">
            <v>1.765896204910411E-2</v>
          </cell>
          <cell r="CV91">
            <v>-1.7507329866617294E-3</v>
          </cell>
          <cell r="CW91">
            <v>3.8040215364680829E-3</v>
          </cell>
          <cell r="CX91">
            <v>-8.6080033727864436E-4</v>
          </cell>
          <cell r="CY91">
            <v>9.3099230276061373E-3</v>
          </cell>
          <cell r="CZ91">
            <v>-2.0253852983079801E-3</v>
          </cell>
          <cell r="DA91">
            <v>-2.7412478394295281E-4</v>
          </cell>
          <cell r="DB91">
            <v>3.8784567610377074E-3</v>
          </cell>
        </row>
        <row r="92">
          <cell r="BY92">
            <v>0.15549999999999997</v>
          </cell>
          <cell r="BZ92">
            <v>0.15493660776679641</v>
          </cell>
          <cell r="CA92">
            <v>0.16123923587053346</v>
          </cell>
          <cell r="CB92">
            <v>0.17512209707963722</v>
          </cell>
          <cell r="CC92">
            <v>0.17079672228255505</v>
          </cell>
          <cell r="CD92">
            <v>0.16685912240184764</v>
          </cell>
          <cell r="CE92">
            <v>0.15116057838660568</v>
          </cell>
          <cell r="CF92">
            <v>0.1481272350837568</v>
          </cell>
          <cell r="CG92">
            <v>0.14350099152695162</v>
          </cell>
          <cell r="CH92">
            <v>0.12307143494158579</v>
          </cell>
          <cell r="CI92">
            <v>0.1236353954025029</v>
          </cell>
          <cell r="CJ92">
            <v>0.12413308752523933</v>
          </cell>
          <cell r="CK92">
            <v>0.12315015144958896</v>
          </cell>
          <cell r="CL92">
            <v>0.12602644999567825</v>
          </cell>
          <cell r="CM92">
            <v>0.12103648141834311</v>
          </cell>
          <cell r="CN92">
            <v>0.12094995759117899</v>
          </cell>
          <cell r="CO92">
            <v>0.11400623998650827</v>
          </cell>
          <cell r="CP92">
            <v>0.10539336961900037</v>
          </cell>
          <cell r="CQ92">
            <v>0.11536236674654976</v>
          </cell>
          <cell r="CR92">
            <v>0.11532786885245905</v>
          </cell>
          <cell r="CS92">
            <v>0.11256503231909187</v>
          </cell>
          <cell r="CT92">
            <v>0.11561978877153978</v>
          </cell>
          <cell r="CU92">
            <v>0.13515007898894171</v>
          </cell>
          <cell r="CV92">
            <v>0.1284654431862553</v>
          </cell>
          <cell r="CW92">
            <v>0.12898751733703206</v>
          </cell>
          <cell r="CX92">
            <v>0.13287786904122201</v>
          </cell>
          <cell r="CY92">
            <v>0.13731751824817517</v>
          </cell>
          <cell r="CZ92">
            <v>0.13279358353510906</v>
          </cell>
          <cell r="DA92">
            <v>0.13776398455832251</v>
          </cell>
          <cell r="DB92">
            <v>0.13122948373619825</v>
          </cell>
        </row>
        <row r="93">
          <cell r="BY93">
            <v>2.5106172300981333E-2</v>
          </cell>
          <cell r="BZ93">
            <v>2.4949118409936411E-2</v>
          </cell>
          <cell r="CA93">
            <v>3.0142797495176898E-2</v>
          </cell>
          <cell r="CB93">
            <v>4.6446327391762576E-2</v>
          </cell>
          <cell r="CC93">
            <v>5.316062985991854E-2</v>
          </cell>
          <cell r="CD93">
            <v>5.6638939960189871E-2</v>
          </cell>
          <cell r="CE93">
            <v>6.2985557591525909E-2</v>
          </cell>
          <cell r="CF93">
            <v>5.4729126257877736E-2</v>
          </cell>
          <cell r="CG93">
            <v>4.960827979278104E-2</v>
          </cell>
          <cell r="CH93">
            <v>3.5028010015626609E-2</v>
          </cell>
          <cell r="CI93">
            <v>3.3561300097250335E-2</v>
          </cell>
          <cell r="CJ93">
            <v>3.9304888580072417E-2</v>
          </cell>
          <cell r="CK93">
            <v>3.7189011963014051E-2</v>
          </cell>
          <cell r="CL93">
            <v>4.8259078964627777E-2</v>
          </cell>
          <cell r="CM93">
            <v>4.1506648767345666E-2</v>
          </cell>
          <cell r="CN93">
            <v>3.8991730823150883E-2</v>
          </cell>
          <cell r="CO93">
            <v>2.7133797431332818E-2</v>
          </cell>
          <cell r="CP93">
            <v>1.8166962479333471E-2</v>
          </cell>
          <cell r="CQ93">
            <v>2.5466088468874659E-2</v>
          </cell>
          <cell r="CR93">
            <v>3.0871444855030905E-2</v>
          </cell>
          <cell r="CS93">
            <v>2.8261812154037891E-2</v>
          </cell>
          <cell r="CT93">
            <v>3.4793754204162974E-2</v>
          </cell>
          <cell r="CU93">
            <v>5.2774001179995311E-2</v>
          </cell>
          <cell r="CV93">
            <v>4.5385373577896404E-2</v>
          </cell>
          <cell r="CW93">
            <v>4.1667847985275674E-2</v>
          </cell>
          <cell r="CX93">
            <v>4.3204930505921224E-2</v>
          </cell>
          <cell r="CY93">
            <v>5.0592777613714057E-2</v>
          </cell>
          <cell r="CZ93">
            <v>5.2095984473743862E-2</v>
          </cell>
          <cell r="DA93">
            <v>6.9499804395641407E-2</v>
          </cell>
          <cell r="DB93">
            <v>6.44669195299159E-2</v>
          </cell>
        </row>
        <row r="96">
          <cell r="K96" t="str">
            <v>--</v>
          </cell>
          <cell r="L96" t="str">
            <v>--</v>
          </cell>
          <cell r="M96" t="str">
            <v>--</v>
          </cell>
          <cell r="CD96">
            <v>1.5273311897106012E-2</v>
          </cell>
          <cell r="CE96">
            <v>3.1670625494852889E-3</v>
          </cell>
          <cell r="CF96">
            <v>6.3141278610892027E-3</v>
          </cell>
          <cell r="CG96">
            <v>3.4509803921568771E-2</v>
          </cell>
          <cell r="CH96">
            <v>6.8233510235027328E-3</v>
          </cell>
          <cell r="CI96">
            <v>8.2831325301204739E-3</v>
          </cell>
          <cell r="CJ96">
            <v>1.2696041822255255E-2</v>
          </cell>
          <cell r="CK96">
            <v>8.8495575221241296E-3</v>
          </cell>
          <cell r="CL96">
            <v>4.3859649122806044E-3</v>
          </cell>
          <cell r="CM96">
            <v>1.6011644832605532E-2</v>
          </cell>
          <cell r="CN96">
            <v>4.2979942693408546E-3</v>
          </cell>
          <cell r="CO96">
            <v>4.2796005706136064E-3</v>
          </cell>
          <cell r="CP96">
            <v>1.5625E-2</v>
          </cell>
          <cell r="CQ96">
            <v>1.3986013986013734E-3</v>
          </cell>
          <cell r="CR96">
            <v>1.1871508379888374E-2</v>
          </cell>
          <cell r="CS96">
            <v>3.5196687370600444E-2</v>
          </cell>
          <cell r="CT96">
            <v>2.7999999999999137E-3</v>
          </cell>
          <cell r="CU96">
            <v>5.7838053450338656E-3</v>
          </cell>
          <cell r="CV96">
            <v>4.626875537048214E-3</v>
          </cell>
          <cell r="CW96">
            <v>8.4874004868740194E-3</v>
          </cell>
          <cell r="CX96">
            <v>6.9154488517746415E-3</v>
          </cell>
          <cell r="CY96">
            <v>1.1856939225087348E-2</v>
          </cell>
          <cell r="CZ96">
            <v>4.9305244285073879E-3</v>
          </cell>
          <cell r="DA96">
            <v>7.6462342296417241E-3</v>
          </cell>
          <cell r="DB96">
            <v>5.8176299481473848E-3</v>
          </cell>
          <cell r="DC96">
            <v>1.8232113667797645E-3</v>
          </cell>
          <cell r="DD96">
            <v>7.6561029181048124E-3</v>
          </cell>
          <cell r="DE96">
            <v>2.2793797097838908E-2</v>
          </cell>
          <cell r="DF96">
            <v>7.0023747183827201E-3</v>
          </cell>
          <cell r="DG96">
            <v>6.0466803724754659E-3</v>
          </cell>
          <cell r="DH96">
            <v>4.7481668469766536E-3</v>
          </cell>
          <cell r="DI96">
            <v>2.8115092420888388E-3</v>
          </cell>
          <cell r="DJ96">
            <v>2.9229300882844811E-3</v>
          </cell>
          <cell r="DK96">
            <v>4.6987450187354618E-3</v>
          </cell>
          <cell r="DL96">
            <v>6.6303575657116198E-3</v>
          </cell>
          <cell r="DM96">
            <v>4.2931075041168221E-3</v>
          </cell>
          <cell r="DN96">
            <v>6.7927621947647676E-3</v>
          </cell>
          <cell r="DO96">
            <v>1.8030593846332099E-3</v>
          </cell>
          <cell r="DP96">
            <v>6.7347886669761881E-3</v>
          </cell>
          <cell r="DQ96">
            <v>1.730103806228378E-2</v>
          </cell>
          <cell r="DR96">
            <v>1.1678004535147446E-2</v>
          </cell>
          <cell r="DS96">
            <v>4.2026224364002385E-3</v>
          </cell>
          <cell r="DT96">
            <v>5.1336420958651985E-3</v>
          </cell>
          <cell r="DU96">
            <v>5.7180924887580975E-3</v>
          </cell>
          <cell r="DV96">
            <v>4.3607860454846215E-3</v>
          </cell>
          <cell r="DW96">
            <v>6.8150590821653978E-3</v>
          </cell>
          <cell r="DX96">
            <v>3.5482286150991804E-3</v>
          </cell>
          <cell r="DY96">
            <v>2.1758050478677404E-3</v>
          </cell>
          <cell r="DZ96">
            <v>5.8076422058184196E-3</v>
          </cell>
          <cell r="EA96">
            <v>2.590254168690187E-3</v>
          </cell>
          <cell r="EB96">
            <v>3.0141557672640484E-3</v>
          </cell>
          <cell r="EC96">
            <v>1.9586799034075675E-2</v>
          </cell>
          <cell r="ED96">
            <v>4.0000000000000036E-3</v>
          </cell>
          <cell r="EE96">
            <v>1.5202348500735763E-3</v>
          </cell>
        </row>
        <row r="97">
          <cell r="K97">
            <v>0.11773328566321029</v>
          </cell>
          <cell r="L97">
            <v>8.6694601712354435E-2</v>
          </cell>
          <cell r="M97">
            <v>7.9096350078492694E-2</v>
          </cell>
          <cell r="CO97">
            <v>0.13183279742765275</v>
          </cell>
          <cell r="CP97">
            <v>0.13222486144101353</v>
          </cell>
          <cell r="CQ97">
            <v>0.13022888713496439</v>
          </cell>
          <cell r="CR97">
            <v>0.13647058823529412</v>
          </cell>
          <cell r="CS97">
            <v>0.13722517058377548</v>
          </cell>
          <cell r="CT97">
            <v>0.13268072289156607</v>
          </cell>
          <cell r="CU97">
            <v>0.12987303958177732</v>
          </cell>
          <cell r="CV97">
            <v>0.12087020648967561</v>
          </cell>
          <cell r="CW97">
            <v>0.12046783625730995</v>
          </cell>
          <cell r="CX97">
            <v>0.12328966521106266</v>
          </cell>
          <cell r="CY97">
            <v>0.11869627507163316</v>
          </cell>
          <cell r="CZ97">
            <v>0.11940085592011429</v>
          </cell>
          <cell r="DA97">
            <v>0.12315340909090899</v>
          </cell>
          <cell r="DB97">
            <v>0.11230769230769222</v>
          </cell>
          <cell r="DC97">
            <v>0.11277932960893855</v>
          </cell>
          <cell r="DD97">
            <v>0.10814354727398201</v>
          </cell>
          <cell r="DE97">
            <v>9.4866666666666655E-2</v>
          </cell>
          <cell r="DF97">
            <v>9.9454859726100242E-2</v>
          </cell>
          <cell r="DG97">
            <v>9.9742216934364469E-2</v>
          </cell>
          <cell r="DH97">
            <v>9.9874991775774635E-2</v>
          </cell>
          <cell r="DI97">
            <v>9.3684759916492499E-2</v>
          </cell>
          <cell r="DJ97">
            <v>8.9348192302708185E-2</v>
          </cell>
          <cell r="DK97">
            <v>8.1641800601908177E-2</v>
          </cell>
          <cell r="DL97">
            <v>8.3471390340257301E-2</v>
          </cell>
          <cell r="DM97">
            <v>7.9865941570760324E-2</v>
          </cell>
          <cell r="DN97">
            <v>8.0912863070539354E-2</v>
          </cell>
          <cell r="DO97">
            <v>8.0891120175713871E-2</v>
          </cell>
          <cell r="DP97">
            <v>7.9902846110730508E-2</v>
          </cell>
          <cell r="DQ97">
            <v>7.4103391584972478E-2</v>
          </cell>
          <cell r="DR97">
            <v>7.9090579271979822E-2</v>
          </cell>
          <cell r="DS97">
            <v>7.7112633730015645E-2</v>
          </cell>
          <cell r="DT97">
            <v>7.7525871866961804E-2</v>
          </cell>
          <cell r="DU97">
            <v>8.0649009782868042E-2</v>
          </cell>
          <cell r="DV97">
            <v>8.219829893534758E-2</v>
          </cell>
          <cell r="DW97">
            <v>8.4477859341700379E-2</v>
          </cell>
          <cell r="DX97">
            <v>8.1157374735356447E-2</v>
          </cell>
          <cell r="DY97">
            <v>7.8878023071968117E-2</v>
          </cell>
          <cell r="DZ97">
            <v>7.7822369569010563E-2</v>
          </cell>
          <cell r="EA97">
            <v>7.8669298653042175E-2</v>
          </cell>
          <cell r="EB97">
            <v>7.4682814302191369E-2</v>
          </cell>
          <cell r="EC97">
            <v>7.7097505668934252E-2</v>
          </cell>
          <cell r="ED97">
            <v>6.8923007956965154E-2</v>
          </cell>
          <cell r="EE97">
            <v>6.6067741755482468E-2</v>
          </cell>
        </row>
        <row r="98">
          <cell r="K98">
            <v>4.1173299247843076E-2</v>
          </cell>
          <cell r="L98">
            <v>2.4003279693043389E-2</v>
          </cell>
          <cell r="M98">
            <v>2.6582822983135745E-2</v>
          </cell>
          <cell r="CO98">
            <v>4.3570204142907576E-2</v>
          </cell>
          <cell r="CP98">
            <v>4.2881185739623406E-2</v>
          </cell>
          <cell r="CQ98">
            <v>3.9134393018470881E-2</v>
          </cell>
          <cell r="CR98">
            <v>5.0413165533787385E-2</v>
          </cell>
          <cell r="CS98">
            <v>5.1053359365581086E-2</v>
          </cell>
          <cell r="CT98">
            <v>5.0618633115402156E-2</v>
          </cell>
          <cell r="CU98">
            <v>4.7879908324878651E-2</v>
          </cell>
          <cell r="CV98">
            <v>3.8349314654330557E-2</v>
          </cell>
          <cell r="CW98">
            <v>3.3807107525746005E-2</v>
          </cell>
          <cell r="CX98">
            <v>3.4375680872169356E-2</v>
          </cell>
          <cell r="CY98">
            <v>3.3391474303449797E-2</v>
          </cell>
          <cell r="CZ98">
            <v>3.9657323847758885E-2</v>
          </cell>
          <cell r="DA98">
            <v>5.5765842153399747E-2</v>
          </cell>
          <cell r="DB98">
            <v>4.6661848743247525E-2</v>
          </cell>
          <cell r="DC98">
            <v>4.773193713801116E-2</v>
          </cell>
          <cell r="DD98">
            <v>4.0005142250570058E-2</v>
          </cell>
          <cell r="DE98">
            <v>2.6770155371270699E-2</v>
          </cell>
          <cell r="DF98">
            <v>2.8717802385540114E-2</v>
          </cell>
          <cell r="DG98">
            <v>2.5733041217985697E-2</v>
          </cell>
          <cell r="DH98">
            <v>3.0071737313720481E-2</v>
          </cell>
          <cell r="DI98">
            <v>3.1248717375613744E-2</v>
          </cell>
          <cell r="DJ98">
            <v>3.30925620789011E-2</v>
          </cell>
          <cell r="DK98">
            <v>2.7652145690284513E-2</v>
          </cell>
          <cell r="DL98">
            <v>2.6183620065349134E-2</v>
          </cell>
          <cell r="DM98">
            <v>2.2999490350227303E-2</v>
          </cell>
          <cell r="DN98">
            <v>1.9522574556200434E-2</v>
          </cell>
          <cell r="DO98">
            <v>1.4362940298745519E-2</v>
          </cell>
          <cell r="DP98">
            <v>1.6076818852919894E-2</v>
          </cell>
          <cell r="DQ98">
            <v>1.2880186165813212E-2</v>
          </cell>
          <cell r="DR98">
            <v>1.5625286784168413E-2</v>
          </cell>
          <cell r="DS98">
            <v>2.3572897319034336E-2</v>
          </cell>
          <cell r="DT98">
            <v>2.313335297860819E-2</v>
          </cell>
          <cell r="DU98">
            <v>2.5450417151213323E-2</v>
          </cell>
          <cell r="DV98">
            <v>2.7416635061072281E-2</v>
          </cell>
          <cell r="DW98">
            <v>2.8512215073842828E-2</v>
          </cell>
          <cell r="DX98">
            <v>2.7167171820184022E-2</v>
          </cell>
          <cell r="DY98">
            <v>2.5679677953485358E-2</v>
          </cell>
          <cell r="DZ98">
            <v>2.8824043689191337E-2</v>
          </cell>
          <cell r="EA98">
            <v>3.4004337414104135E-2</v>
          </cell>
          <cell r="EB98">
            <v>3.0573996779851287E-2</v>
          </cell>
          <cell r="EC98">
            <v>2.9089295052664443E-2</v>
          </cell>
          <cell r="ED98">
            <v>3.1810046733376618E-2</v>
          </cell>
          <cell r="EE98">
            <v>2.698923016966992E-2</v>
          </cell>
        </row>
        <row r="99">
          <cell r="K99" t="str">
            <v>--</v>
          </cell>
          <cell r="L99" t="str">
            <v>--</v>
          </cell>
          <cell r="M99" t="str">
            <v>--</v>
          </cell>
          <cell r="CD99">
            <v>2.1684737281067568E-2</v>
          </cell>
          <cell r="CE99">
            <v>-2.4489795918367641E-3</v>
          </cell>
          <cell r="CF99">
            <v>8.1833060556464332E-3</v>
          </cell>
          <cell r="CG99">
            <v>4.0584415584415501E-2</v>
          </cell>
          <cell r="CH99">
            <v>-7.800312012480437E-3</v>
          </cell>
          <cell r="CI99">
            <v>6.2893081761006275E-3</v>
          </cell>
          <cell r="CJ99">
            <v>1.2499999999999956E-2</v>
          </cell>
          <cell r="CK99">
            <v>1.1574074074074181E-2</v>
          </cell>
          <cell r="CL99">
            <v>6.8649885583524917E-3</v>
          </cell>
          <cell r="CM99">
            <v>1.060606060606073E-2</v>
          </cell>
          <cell r="CN99">
            <v>5.2473763118439098E-3</v>
          </cell>
          <cell r="CO99">
            <v>7.4571215510799149E-4</v>
          </cell>
          <cell r="CP99">
            <v>1.5648286140089507E-2</v>
          </cell>
          <cell r="CQ99">
            <v>5.8694057226704732E-3</v>
          </cell>
          <cell r="CR99">
            <v>9.4821298322393943E-3</v>
          </cell>
          <cell r="CS99">
            <v>3.9017341040462394E-2</v>
          </cell>
          <cell r="CT99">
            <v>-5.1460361613352434E-3</v>
          </cell>
          <cell r="CU99">
            <v>4.5435481616105111E-3</v>
          </cell>
          <cell r="CV99">
            <v>5.4971818245075355E-3</v>
          </cell>
          <cell r="CW99">
            <v>1.3979238754325385E-2</v>
          </cell>
          <cell r="CX99">
            <v>7.2345072345072481E-3</v>
          </cell>
          <cell r="CY99">
            <v>1.35519718118986E-2</v>
          </cell>
          <cell r="CZ99">
            <v>8.6910014707841654E-4</v>
          </cell>
          <cell r="DA99">
            <v>4.007748313405779E-3</v>
          </cell>
          <cell r="DB99">
            <v>8.7818508415939966E-3</v>
          </cell>
          <cell r="DC99">
            <v>-4.6165006924747676E-4</v>
          </cell>
          <cell r="DD99">
            <v>1.0490894695170283E-2</v>
          </cell>
          <cell r="DE99">
            <v>2.6509957557949715E-2</v>
          </cell>
          <cell r="DF99">
            <v>-3.1804592583173363E-4</v>
          </cell>
          <cell r="DG99">
            <v>5.2176126240772724E-3</v>
          </cell>
          <cell r="DH99">
            <v>8.9884795543739848E-3</v>
          </cell>
          <cell r="DI99">
            <v>5.3952321204515652E-3</v>
          </cell>
          <cell r="DJ99">
            <v>1.7471608635966085E-3</v>
          </cell>
          <cell r="DK99">
            <v>8.7205680827209253E-3</v>
          </cell>
          <cell r="DL99">
            <v>3.7050759540571132E-3</v>
          </cell>
          <cell r="DM99">
            <v>-2.1533161068044704E-3</v>
          </cell>
          <cell r="DN99">
            <v>6.5355447314878745E-3</v>
          </cell>
          <cell r="DO99">
            <v>1.2312404287901924E-2</v>
          </cell>
          <cell r="DP99">
            <v>5.9905603291783294E-3</v>
          </cell>
          <cell r="DQ99">
            <v>1.7142857142857126E-2</v>
          </cell>
          <cell r="DR99">
            <v>9.4618568894144772E-3</v>
          </cell>
          <cell r="DS99">
            <v>1.9332161687171112E-3</v>
          </cell>
          <cell r="DT99">
            <v>3.5081564637782225E-3</v>
          </cell>
        </row>
        <row r="100">
          <cell r="K100">
            <v>0.11420383752803387</v>
          </cell>
          <cell r="L100">
            <v>8.7977769328830613E-2</v>
          </cell>
          <cell r="M100">
            <v>7.9820337432613409E-2</v>
          </cell>
          <cell r="CO100">
            <v>0.11926605504587151</v>
          </cell>
          <cell r="CP100">
            <v>0.11265306122448981</v>
          </cell>
          <cell r="CQ100">
            <v>0.12193126022913248</v>
          </cell>
          <cell r="CR100">
            <v>0.12337662337662336</v>
          </cell>
          <cell r="CS100">
            <v>0.12168486739469597</v>
          </cell>
          <cell r="CT100">
            <v>0.12468553459119502</v>
          </cell>
          <cell r="CU100">
            <v>0.12273437500000006</v>
          </cell>
          <cell r="CV100">
            <v>0.11496913580246915</v>
          </cell>
          <cell r="CW100">
            <v>0.11762013729977139</v>
          </cell>
          <cell r="CX100">
            <v>0.11803030303030315</v>
          </cell>
          <cell r="CY100">
            <v>0.12128935532233887</v>
          </cell>
          <cell r="CZ100">
            <v>0.11640566741237901</v>
          </cell>
          <cell r="DA100">
            <v>0.12004470938897183</v>
          </cell>
          <cell r="DB100">
            <v>0.11247248716067482</v>
          </cell>
          <cell r="DC100">
            <v>0.10547045951859957</v>
          </cell>
          <cell r="DD100">
            <v>0.10657514450867045</v>
          </cell>
          <cell r="DE100">
            <v>9.3254520166898391E-2</v>
          </cell>
          <cell r="DF100">
            <v>9.8560044736474062E-2</v>
          </cell>
          <cell r="DG100">
            <v>9.9297195741423483E-2</v>
          </cell>
          <cell r="DH100">
            <v>0.1031141868512111</v>
          </cell>
          <cell r="DI100">
            <v>9.3775593775593746E-2</v>
          </cell>
          <cell r="DJ100">
            <v>8.7816777341102936E-2</v>
          </cell>
          <cell r="DK100">
            <v>8.2631367829923752E-2</v>
          </cell>
          <cell r="DL100">
            <v>8.5699018101663027E-2</v>
          </cell>
          <cell r="DM100">
            <v>7.9036657574346414E-2</v>
          </cell>
          <cell r="DN100">
            <v>7.6633911495086693E-2</v>
          </cell>
          <cell r="DO100">
            <v>9.0393243599894424E-2</v>
          </cell>
          <cell r="DP100">
            <v>8.5537055174665255E-2</v>
          </cell>
          <cell r="DQ100">
            <v>7.5631321162775711E-2</v>
          </cell>
          <cell r="DR100">
            <v>8.6154237719521465E-2</v>
          </cell>
          <cell r="DS100">
            <v>8.2605393087732626E-2</v>
          </cell>
          <cell r="DT100">
            <v>7.6725219573400283E-2</v>
          </cell>
        </row>
        <row r="101">
          <cell r="K101">
            <v>3.7846981521554746E-2</v>
          </cell>
          <cell r="L101">
            <v>2.519596598443008E-2</v>
          </cell>
          <cell r="M101">
            <v>2.7294259546160937E-2</v>
          </cell>
          <cell r="CO101">
            <v>3.1983441555207381E-2</v>
          </cell>
          <cell r="CP101">
            <v>2.4853793026404336E-2</v>
          </cell>
          <cell r="CQ101">
            <v>3.1505540494499273E-2</v>
          </cell>
          <cell r="CR101">
            <v>3.8310720280064103E-2</v>
          </cell>
          <cell r="CS101">
            <v>3.6690603163080704E-2</v>
          </cell>
          <cell r="CT101">
            <v>4.3202691770349189E-2</v>
          </cell>
          <cell r="CU101">
            <v>4.1259285542089019E-2</v>
          </cell>
          <cell r="CV101">
            <v>3.2882693569827648E-2</v>
          </cell>
          <cell r="CW101">
            <v>3.1179659126842729E-2</v>
          </cell>
          <cell r="CX101">
            <v>2.953262346216956E-2</v>
          </cell>
          <cell r="CY101">
            <v>3.5786822426953968E-2</v>
          </cell>
          <cell r="CZ101">
            <v>3.6875505652870899E-2</v>
          </cell>
          <cell r="DA101">
            <v>5.2843659900955409E-2</v>
          </cell>
          <cell r="DB101">
            <v>4.6816917782757761E-2</v>
          </cell>
          <cell r="DC101">
            <v>4.0850306239338607E-2</v>
          </cell>
          <cell r="DD101">
            <v>3.8533178672334634E-2</v>
          </cell>
          <cell r="DE101">
            <v>2.5258278206274909E-2</v>
          </cell>
          <cell r="DF101">
            <v>2.7880558271762501E-2</v>
          </cell>
          <cell r="DG101">
            <v>2.531796854494206E-2</v>
          </cell>
          <cell r="DH101">
            <v>3.3105357792231338E-2</v>
          </cell>
          <cell r="DI101">
            <v>3.133436573072057E-2</v>
          </cell>
          <cell r="DJ101">
            <v>3.1640231761129733E-2</v>
          </cell>
          <cell r="DK101">
            <v>2.8592319123494248E-2</v>
          </cell>
          <cell r="DL101">
            <v>2.8293463611508196E-2</v>
          </cell>
          <cell r="DM101">
            <v>2.221387699487587E-2</v>
          </cell>
          <cell r="DN101">
            <v>1.5486645411815658E-2</v>
          </cell>
          <cell r="DO101">
            <v>2.3280213903571045E-2</v>
          </cell>
          <cell r="DP101">
            <v>2.1378026496786218E-2</v>
          </cell>
          <cell r="DQ101">
            <v>1.4321024736232202E-2</v>
          </cell>
          <cell r="DR101">
            <v>2.2273505454903253E-2</v>
          </cell>
          <cell r="DS101">
            <v>2.8792629623709765E-2</v>
          </cell>
          <cell r="DT101">
            <v>2.2373116879346622E-2</v>
          </cell>
        </row>
        <row r="107">
          <cell r="K107" t="str">
            <v>-</v>
          </cell>
          <cell r="BV107" t="str">
            <v>-</v>
          </cell>
          <cell r="BW107" t="str">
            <v>-</v>
          </cell>
          <cell r="BX107" t="str">
            <v>-</v>
          </cell>
          <cell r="BY107" t="str">
            <v>-</v>
          </cell>
          <cell r="BZ107" t="str">
            <v>-</v>
          </cell>
          <cell r="CA107" t="str">
            <v>-</v>
          </cell>
          <cell r="CB107" t="str">
            <v>-</v>
          </cell>
          <cell r="CC107" t="str">
            <v>-</v>
          </cell>
          <cell r="CD107" t="str">
            <v>-</v>
          </cell>
          <cell r="CE107" t="str">
            <v>-</v>
          </cell>
          <cell r="CF107" t="str">
            <v>-</v>
          </cell>
          <cell r="CG107" t="str">
            <v>-</v>
          </cell>
          <cell r="CH107" t="str">
            <v>-</v>
          </cell>
          <cell r="CI107" t="str">
            <v>-</v>
          </cell>
          <cell r="CJ107" t="str">
            <v>-</v>
          </cell>
          <cell r="CK107" t="str">
            <v>-</v>
          </cell>
          <cell r="CL107" t="str">
            <v>-</v>
          </cell>
          <cell r="CM107" t="str">
            <v>-</v>
          </cell>
          <cell r="CN107" t="str">
            <v>-</v>
          </cell>
          <cell r="CO107" t="str">
            <v>-</v>
          </cell>
          <cell r="CP107" t="str">
            <v>-</v>
          </cell>
          <cell r="CQ107" t="str">
            <v>-</v>
          </cell>
          <cell r="CR107" t="str">
            <v>-</v>
          </cell>
          <cell r="CS107" t="str">
            <v>-</v>
          </cell>
          <cell r="CT107" t="str">
            <v>-</v>
          </cell>
          <cell r="CU107" t="str">
            <v>-</v>
          </cell>
          <cell r="CV107" t="str">
            <v>-</v>
          </cell>
          <cell r="CW107" t="str">
            <v>-</v>
          </cell>
          <cell r="CX107" t="str">
            <v>-</v>
          </cell>
          <cell r="CY107" t="str">
            <v>-</v>
          </cell>
          <cell r="CZ107" t="str">
            <v>-</v>
          </cell>
          <cell r="DA107" t="str">
            <v>-</v>
          </cell>
          <cell r="DB107" t="str">
            <v>-</v>
          </cell>
          <cell r="DC107" t="str">
            <v>-</v>
          </cell>
          <cell r="DD107" t="str">
            <v>-</v>
          </cell>
          <cell r="DE107" t="str">
            <v>-</v>
          </cell>
          <cell r="DF107" t="str">
            <v>-</v>
          </cell>
          <cell r="DG107" t="str">
            <v>-</v>
          </cell>
          <cell r="DH107" t="str">
            <v>-</v>
          </cell>
          <cell r="DI107" t="str">
            <v>-</v>
          </cell>
          <cell r="DJ107" t="str">
            <v>-</v>
          </cell>
          <cell r="DK107" t="str">
            <v>-</v>
          </cell>
          <cell r="DL107" t="str">
            <v>-</v>
          </cell>
          <cell r="DM107" t="str">
            <v>-</v>
          </cell>
        </row>
        <row r="109">
          <cell r="K109" t="str">
            <v>.</v>
          </cell>
          <cell r="BV109" t="str">
            <v>.</v>
          </cell>
          <cell r="BW109" t="str">
            <v>.</v>
          </cell>
          <cell r="BX109" t="str">
            <v>.</v>
          </cell>
          <cell r="BY109" t="str">
            <v>.</v>
          </cell>
          <cell r="BZ109" t="str">
            <v>.</v>
          </cell>
          <cell r="CA109" t="str">
            <v>.</v>
          </cell>
          <cell r="CB109" t="str">
            <v>.</v>
          </cell>
          <cell r="CC109" t="str">
            <v>.</v>
          </cell>
          <cell r="CD109" t="str">
            <v>.</v>
          </cell>
          <cell r="CE109" t="str">
            <v>.</v>
          </cell>
          <cell r="CF109" t="str">
            <v>.</v>
          </cell>
          <cell r="CG109" t="str">
            <v>.</v>
          </cell>
          <cell r="CH109" t="str">
            <v>.</v>
          </cell>
          <cell r="CI109" t="str">
            <v>.</v>
          </cell>
          <cell r="CJ109" t="str">
            <v>.</v>
          </cell>
          <cell r="CK109" t="str">
            <v>.</v>
          </cell>
          <cell r="CL109" t="str">
            <v>.</v>
          </cell>
          <cell r="CM109" t="str">
            <v>.</v>
          </cell>
          <cell r="CN109" t="str">
            <v>.</v>
          </cell>
          <cell r="CO109" t="str">
            <v>.</v>
          </cell>
          <cell r="CP109" t="str">
            <v>.</v>
          </cell>
          <cell r="CQ109" t="str">
            <v>.</v>
          </cell>
          <cell r="CR109" t="str">
            <v>.</v>
          </cell>
          <cell r="CS109" t="str">
            <v>.</v>
          </cell>
          <cell r="CT109" t="str">
            <v>.</v>
          </cell>
          <cell r="CU109" t="str">
            <v>.</v>
          </cell>
          <cell r="CV109" t="str">
            <v>.</v>
          </cell>
          <cell r="CW109" t="str">
            <v>.</v>
          </cell>
          <cell r="CX109" t="str">
            <v>.</v>
          </cell>
          <cell r="CY109" t="str">
            <v>.</v>
          </cell>
          <cell r="CZ109" t="str">
            <v>.</v>
          </cell>
          <cell r="DA109" t="str">
            <v>.</v>
          </cell>
          <cell r="DB109" t="str">
            <v>.</v>
          </cell>
          <cell r="DC109" t="str">
            <v>.</v>
          </cell>
          <cell r="DD109" t="str">
            <v>.</v>
          </cell>
          <cell r="DE109" t="str">
            <v>.</v>
          </cell>
          <cell r="DF109" t="str">
            <v>.</v>
          </cell>
          <cell r="DG109" t="str">
            <v>.</v>
          </cell>
          <cell r="DH109" t="str">
            <v>.</v>
          </cell>
          <cell r="DI109" t="str">
            <v>.</v>
          </cell>
          <cell r="DJ109" t="str">
            <v>.</v>
          </cell>
          <cell r="DK109" t="str">
            <v>.</v>
          </cell>
          <cell r="DL109" t="str">
            <v>.</v>
          </cell>
          <cell r="DM109" t="str">
            <v>.</v>
          </cell>
        </row>
        <row r="110">
          <cell r="K110" t="str">
            <v>--</v>
          </cell>
          <cell r="L110" t="str">
            <v>--</v>
          </cell>
          <cell r="M110" t="str">
            <v>--</v>
          </cell>
          <cell r="BV110" t="str">
            <v>--</v>
          </cell>
          <cell r="BW110" t="str">
            <v>--</v>
          </cell>
          <cell r="BX110" t="str">
            <v>--</v>
          </cell>
          <cell r="BY110" t="str">
            <v>--</v>
          </cell>
          <cell r="BZ110" t="str">
            <v>--</v>
          </cell>
          <cell r="CA110" t="str">
            <v>--</v>
          </cell>
          <cell r="CB110" t="str">
            <v>--</v>
          </cell>
          <cell r="CC110" t="str">
            <v>--</v>
          </cell>
          <cell r="CD110" t="str">
            <v>--</v>
          </cell>
          <cell r="CE110" t="str">
            <v>--</v>
          </cell>
          <cell r="CF110" t="str">
            <v>--</v>
          </cell>
          <cell r="CG110" t="str">
            <v>--</v>
          </cell>
          <cell r="CH110" t="str">
            <v>--</v>
          </cell>
          <cell r="CI110" t="str">
            <v>--</v>
          </cell>
          <cell r="CJ110" t="str">
            <v>--</v>
          </cell>
          <cell r="CK110" t="str">
            <v>--</v>
          </cell>
          <cell r="CL110" t="str">
            <v>--</v>
          </cell>
          <cell r="CM110" t="str">
            <v>--</v>
          </cell>
          <cell r="CN110" t="str">
            <v>--</v>
          </cell>
          <cell r="CO110" t="str">
            <v>--</v>
          </cell>
          <cell r="CP110" t="str">
            <v>--</v>
          </cell>
          <cell r="CQ110" t="str">
            <v>--</v>
          </cell>
          <cell r="CR110" t="str">
            <v>--</v>
          </cell>
          <cell r="CS110" t="str">
            <v>--</v>
          </cell>
          <cell r="CT110">
            <v>2.7443207806066017E-3</v>
          </cell>
          <cell r="CU110">
            <v>5.1695301809335792E-3</v>
          </cell>
          <cell r="CV110">
            <v>7.2606262290122459E-3</v>
          </cell>
          <cell r="CW110">
            <v>1.013665715572909E-2</v>
          </cell>
          <cell r="CX110">
            <v>8.1022820188805245E-3</v>
          </cell>
          <cell r="CY110">
            <v>4.2029199233151182E-3</v>
          </cell>
          <cell r="CZ110">
            <v>2.9003597914678547E-3</v>
          </cell>
          <cell r="DA110">
            <v>4.2830471867334463E-3</v>
          </cell>
          <cell r="DB110">
            <v>4.8844499526137231E-3</v>
          </cell>
          <cell r="DC110">
            <v>7.1459663377828608E-3</v>
          </cell>
          <cell r="DD110">
            <v>3.9618224383217715E-3</v>
          </cell>
          <cell r="DE110">
            <v>3.6233183856502205E-3</v>
          </cell>
          <cell r="DF110">
            <v>5.0400343151273397E-3</v>
          </cell>
          <cell r="DG110">
            <v>8.3579329231424637E-3</v>
          </cell>
          <cell r="DH110">
            <v>3.1391083521445928E-3</v>
          </cell>
          <cell r="DI110">
            <v>3.3050877254667821E-3</v>
          </cell>
          <cell r="DJ110">
            <v>2.3129490099875749E-3</v>
          </cell>
          <cell r="DK110">
            <v>2.3775392468794454E-3</v>
          </cell>
          <cell r="DL110">
            <v>6.0343925494437123E-3</v>
          </cell>
          <cell r="DM110">
            <v>4.0565841481172704E-3</v>
          </cell>
          <cell r="DN110">
            <v>9.2889947857315303E-3</v>
          </cell>
          <cell r="DO110">
            <v>1.2248528807992543E-2</v>
          </cell>
          <cell r="DP110">
            <v>1.351990806462533E-3</v>
          </cell>
          <cell r="DQ110">
            <v>1.3839195301426077E-3</v>
          </cell>
          <cell r="DR110">
            <v>6.9774496915764317E-3</v>
          </cell>
          <cell r="DS110">
            <v>-1.3054830287205776E-3</v>
          </cell>
          <cell r="DT110">
            <v>3.9550863080273224E-3</v>
          </cell>
          <cell r="DU110">
            <v>3.9395052248523132E-3</v>
          </cell>
          <cell r="DV110">
            <v>1.8290046889029021E-3</v>
          </cell>
          <cell r="DW110">
            <v>3.4189736440284335E-3</v>
          </cell>
          <cell r="DX110">
            <v>4.2674253200567502E-3</v>
          </cell>
          <cell r="DY110">
            <v>3.3928453784835E-3</v>
          </cell>
          <cell r="DZ110">
            <v>5.2197892386984801E-3</v>
          </cell>
          <cell r="EA110">
            <v>7.9686479425211676E-3</v>
          </cell>
          <cell r="EB110">
            <v>9.7200622083981614E-4</v>
          </cell>
          <cell r="EC110">
            <v>5.0818929241924771E-3</v>
          </cell>
          <cell r="ED110">
            <v>-3.2999999999999696E-3</v>
          </cell>
          <cell r="EE110">
            <v>7.0231764823902587E-4</v>
          </cell>
          <cell r="EF110">
            <v>6.3164226990175543E-3</v>
          </cell>
        </row>
        <row r="111">
          <cell r="K111">
            <v>6.6321085531330981E-2</v>
          </cell>
          <cell r="L111">
            <v>6.044466685730665E-2</v>
          </cell>
          <cell r="M111">
            <v>4.6651161222907245E-2</v>
          </cell>
          <cell r="BV111">
            <v>0.13214861055175198</v>
          </cell>
          <cell r="BW111">
            <v>0.13111712795828323</v>
          </cell>
          <cell r="BX111">
            <v>0.13740838609961625</v>
          </cell>
          <cell r="BY111">
            <v>0.12720031468187631</v>
          </cell>
          <cell r="BZ111">
            <v>0.12682335837169867</v>
          </cell>
          <cell r="CA111">
            <v>0.12726045233158101</v>
          </cell>
          <cell r="CB111">
            <v>0.12296451936392705</v>
          </cell>
          <cell r="CC111">
            <v>0.11169814849448301</v>
          </cell>
          <cell r="CD111">
            <v>0.10431205804871291</v>
          </cell>
          <cell r="CE111">
            <v>8.2950346940614539E-2</v>
          </cell>
          <cell r="CF111">
            <v>8.8551748975825184E-2</v>
          </cell>
          <cell r="CG111">
            <v>8.9455002920429738E-2</v>
          </cell>
          <cell r="CH111">
            <v>8.5063808973276034E-2</v>
          </cell>
          <cell r="CI111">
            <v>8.7149253069728205E-2</v>
          </cell>
          <cell r="CJ111">
            <v>8.1620128873887587E-2</v>
          </cell>
          <cell r="CK111">
            <v>8.2878953107960784E-2</v>
          </cell>
          <cell r="CL111">
            <v>7.4187166695338203E-2</v>
          </cell>
          <cell r="CM111">
            <v>7.6360369609856482E-2</v>
          </cell>
          <cell r="CN111">
            <v>7.888246300391244E-2</v>
          </cell>
          <cell r="CO111">
            <v>8.4577532909954956E-2</v>
          </cell>
          <cell r="CP111">
            <v>8.5670042688541281E-2</v>
          </cell>
          <cell r="CQ111">
            <v>8.7663823590597101E-2</v>
          </cell>
          <cell r="CR111">
            <v>8.1927212572373787E-2</v>
          </cell>
          <cell r="CS111">
            <v>8.1986143187066984E-2</v>
          </cell>
          <cell r="CT111">
            <v>7.8108351774444529E-2</v>
          </cell>
          <cell r="CU111">
            <v>7.8246687054026376E-2</v>
          </cell>
          <cell r="CV111">
            <v>7.9473150962512618E-2</v>
          </cell>
          <cell r="CW111">
            <v>8.3826787512587986E-2</v>
          </cell>
          <cell r="CX111">
            <v>8.5959082355766991E-2</v>
          </cell>
          <cell r="CY111">
            <v>8.2548388378840043E-2</v>
          </cell>
          <cell r="CZ111">
            <v>7.6701746088053024E-2</v>
          </cell>
          <cell r="DA111">
            <v>6.3828137118039141E-2</v>
          </cell>
          <cell r="DB111">
            <v>6.2719247523225663E-2</v>
          </cell>
          <cell r="DC111">
            <v>6.2084002754188461E-2</v>
          </cell>
          <cell r="DD111">
            <v>6.5517373189098338E-2</v>
          </cell>
          <cell r="DE111">
            <v>6.6321085531330981E-2</v>
          </cell>
          <cell r="DF111">
            <v>6.8762353656682818E-2</v>
          </cell>
          <cell r="DG111">
            <v>7.2152473150809415E-2</v>
          </cell>
          <cell r="DH111">
            <v>6.7765430244781877E-2</v>
          </cell>
          <cell r="DI111">
            <v>6.0544116553928884E-2</v>
          </cell>
          <cell r="DJ111">
            <v>5.4453620409969261E-2</v>
          </cell>
          <cell r="DK111">
            <v>5.2536896982157577E-2</v>
          </cell>
          <cell r="DL111">
            <v>5.5826042391185382E-2</v>
          </cell>
          <cell r="DM111">
            <v>5.5587956550266382E-2</v>
          </cell>
          <cell r="DN111">
            <v>6.0214741729541554E-2</v>
          </cell>
          <cell r="DO111">
            <v>6.5586169638033986E-2</v>
          </cell>
          <cell r="DP111">
            <v>6.2816143497758103E-2</v>
          </cell>
          <cell r="DQ111">
            <v>6.044466685730665E-2</v>
          </cell>
          <cell r="DR111">
            <v>6.2488885727496113E-2</v>
          </cell>
          <cell r="DS111">
            <v>5.2306715575621165E-2</v>
          </cell>
          <cell r="DT111">
            <v>5.3162687669210174E-2</v>
          </cell>
          <cell r="DU111">
            <v>5.3828631505169255E-2</v>
          </cell>
          <cell r="DV111">
            <v>5.3319813992518172E-2</v>
          </cell>
          <cell r="DW111">
            <v>5.4414175590359326E-2</v>
          </cell>
          <cell r="DX111">
            <v>5.2562235628597298E-2</v>
          </cell>
          <cell r="DY111">
            <v>5.1866431851928851E-2</v>
          </cell>
          <cell r="DZ111">
            <v>4.7625564527165709E-2</v>
          </cell>
          <cell r="EA111">
            <v>4.3196106266477186E-2</v>
          </cell>
          <cell r="EB111">
            <v>4.2800243029770924E-2</v>
          </cell>
          <cell r="EC111">
            <v>4.6651161222907245E-2</v>
          </cell>
          <cell r="ED111">
            <v>3.5968792260828497E-2</v>
          </cell>
          <cell r="EE111">
            <v>3.8051530082118035E-2</v>
          </cell>
          <cell r="EF111">
            <v>4.0493062464527663E-2</v>
          </cell>
        </row>
        <row r="112">
          <cell r="BV112" t="str">
            <v>--</v>
          </cell>
          <cell r="BW112">
            <v>0</v>
          </cell>
          <cell r="BX112">
            <v>0</v>
          </cell>
          <cell r="BY112">
            <v>0</v>
          </cell>
          <cell r="BZ112">
            <v>0</v>
          </cell>
          <cell r="CA112">
            <v>0</v>
          </cell>
          <cell r="CB112">
            <v>0</v>
          </cell>
          <cell r="CC112">
            <v>0</v>
          </cell>
          <cell r="CD112">
            <v>0</v>
          </cell>
          <cell r="CE112">
            <v>0</v>
          </cell>
          <cell r="CF112">
            <v>0</v>
          </cell>
          <cell r="CG112">
            <v>0</v>
          </cell>
          <cell r="CH112" t="str">
            <v>--</v>
          </cell>
          <cell r="CI112">
            <v>0</v>
          </cell>
          <cell r="CJ112">
            <v>0</v>
          </cell>
          <cell r="CK112">
            <v>0</v>
          </cell>
          <cell r="CL112">
            <v>0</v>
          </cell>
          <cell r="CM112">
            <v>0</v>
          </cell>
          <cell r="CN112">
            <v>0</v>
          </cell>
          <cell r="CO112">
            <v>0</v>
          </cell>
          <cell r="CP112">
            <v>0</v>
          </cell>
          <cell r="CQ112">
            <v>0</v>
          </cell>
          <cell r="CR112">
            <v>0</v>
          </cell>
          <cell r="CS112">
            <v>0</v>
          </cell>
          <cell r="CT112">
            <v>2.7443207806066017E-3</v>
          </cell>
          <cell r="CU112">
            <v>7.9280378106416638E-3</v>
          </cell>
          <cell r="CV112">
            <v>1.5246226558926379E-2</v>
          </cell>
          <cell r="CW112">
            <v>2.5537429486201857E-2</v>
          </cell>
          <cell r="CX112">
            <v>3.3846622960816974E-2</v>
          </cell>
          <cell r="CY112">
            <v>3.8191797530111149E-2</v>
          </cell>
          <cell r="CZ112">
            <v>4.1202927275499235E-2</v>
          </cell>
          <cell r="DA112">
            <v>4.5662448543985157E-2</v>
          </cell>
          <cell r="DB112">
            <v>5.0769934441225795E-2</v>
          </cell>
          <cell r="DC112">
            <v>5.8278701021497126E-2</v>
          </cell>
          <cell r="DD112">
            <v>6.2471413325202008E-2</v>
          </cell>
          <cell r="DE112">
            <v>6.6321085531330981E-2</v>
          </cell>
          <cell r="DF112">
            <v>5.0400343151273397E-3</v>
          </cell>
          <cell r="DG112">
            <v>1.3440091507005869E-2</v>
          </cell>
          <cell r="DH112">
            <v>1.6621389762653704E-2</v>
          </cell>
          <cell r="DI112">
            <v>1.9981412639405338E-2</v>
          </cell>
          <cell r="DJ112">
            <v>2.2340577637975478E-2</v>
          </cell>
          <cell r="DK112">
            <v>2.4771232484987138E-2</v>
          </cell>
          <cell r="DL112">
            <v>3.0955104375178788E-2</v>
          </cell>
          <cell r="DM112">
            <v>3.5137260509007673E-2</v>
          </cell>
          <cell r="DN112">
            <v>4.4752645124392254E-2</v>
          </cell>
          <cell r="DO112">
            <v>5.7549327995424893E-2</v>
          </cell>
          <cell r="DP112">
            <v>5.8979124964255281E-2</v>
          </cell>
          <cell r="DQ112">
            <v>6.044466685730665E-2</v>
          </cell>
          <cell r="DR112">
            <v>6.9774496915764317E-3</v>
          </cell>
          <cell r="DS112">
            <v>5.6628577206998543E-3</v>
          </cell>
          <cell r="DT112">
            <v>9.6403411197625299E-3</v>
          </cell>
          <cell r="DU112">
            <v>1.3617824518825428E-2</v>
          </cell>
          <cell r="DV112">
            <v>1.5471736272625991E-2</v>
          </cell>
          <cell r="DW112">
            <v>1.8943607375197846E-2</v>
          </cell>
          <cell r="DX112">
            <v>2.3291873125020679E-2</v>
          </cell>
          <cell r="DY112">
            <v>2.6763744227592534E-2</v>
          </cell>
          <cell r="DZ112">
            <v>3.2123234570397452E-2</v>
          </cell>
          <cell r="EA112">
            <v>4.034786125998524E-2</v>
          </cell>
          <cell r="EB112">
            <v>4.1359085852967326E-2</v>
          </cell>
          <cell r="EC112">
            <v>4.6651161222907023E-2</v>
          </cell>
          <cell r="ED112">
            <v>-3.2999999999999696E-3</v>
          </cell>
          <cell r="EE112">
            <v>-2.6000000000001577E-3</v>
          </cell>
          <cell r="EF112">
            <v>3.7000000000000366E-3</v>
          </cell>
        </row>
        <row r="113">
          <cell r="K113" t="str">
            <v>--</v>
          </cell>
          <cell r="L113" t="str">
            <v>--</v>
          </cell>
          <cell r="M113" t="str">
            <v>--</v>
          </cell>
          <cell r="BV113">
            <v>5.2567022954264075E-4</v>
          </cell>
          <cell r="BW113">
            <v>2.2767075306480145E-3</v>
          </cell>
          <cell r="BX113">
            <v>1.1794513367115123E-2</v>
          </cell>
          <cell r="BY113">
            <v>9.4983162075812366E-4</v>
          </cell>
          <cell r="BZ113">
            <v>9.4030365769497415E-3</v>
          </cell>
          <cell r="CA113">
            <v>1.0853773181779269E-2</v>
          </cell>
          <cell r="CB113">
            <v>6.0027054447073791E-3</v>
          </cell>
          <cell r="CC113">
            <v>1.5127321623666035E-2</v>
          </cell>
          <cell r="CD113">
            <v>7.9476777878964011E-3</v>
          </cell>
          <cell r="CE113">
            <v>2.8747433264886268E-3</v>
          </cell>
          <cell r="CF113">
            <v>1.1138411138411186E-2</v>
          </cell>
          <cell r="CG113">
            <v>-2.9969220800258878E-3</v>
          </cell>
          <cell r="CH113">
            <v>3.5746201966040392E-3</v>
          </cell>
          <cell r="CI113">
            <v>6.3142556464017563E-3</v>
          </cell>
          <cell r="CJ113">
            <v>1.7375915051081936E-2</v>
          </cell>
          <cell r="CK113">
            <v>2.7674547323475185E-3</v>
          </cell>
          <cell r="CL113">
            <v>-8.0428954423592547E-3</v>
          </cell>
          <cell r="CM113">
            <v>-6.0413354531000385E-3</v>
          </cell>
          <cell r="CN113">
            <v>8.3173384516954663E-3</v>
          </cell>
          <cell r="CO113">
            <v>1.0945431472081157E-2</v>
          </cell>
          <cell r="CP113">
            <v>1.7809508865526347E-2</v>
          </cell>
          <cell r="CQ113">
            <v>1.811454559469694E-2</v>
          </cell>
          <cell r="CR113">
            <v>8.8582677165354173E-3</v>
          </cell>
          <cell r="CS113">
            <v>-5.2532833020635383E-4</v>
          </cell>
          <cell r="CT113">
            <v>9.7612254092194206E-4</v>
          </cell>
          <cell r="CU113">
            <v>-5.1008926562149393E-3</v>
          </cell>
          <cell r="CV113">
            <v>1.183744250923624E-2</v>
          </cell>
          <cell r="CW113">
            <v>1.3040238450074515E-2</v>
          </cell>
          <cell r="CX113">
            <v>-1.4711290915776498E-3</v>
          </cell>
          <cell r="CY113">
            <v>2.5782688766113893E-3</v>
          </cell>
          <cell r="CZ113">
            <v>-4.6289493019837646E-3</v>
          </cell>
          <cell r="DA113">
            <v>3.8384882261757181E-3</v>
          </cell>
          <cell r="DB113">
            <v>6.91227296124719E-3</v>
          </cell>
          <cell r="DC113">
            <v>6.7917914262762835E-3</v>
          </cell>
          <cell r="DD113">
            <v>9.9999999999988987E-4</v>
          </cell>
          <cell r="DE113">
            <v>-4.912105158732194E-3</v>
          </cell>
          <cell r="DF113">
            <v>7.1366152053597975E-3</v>
          </cell>
          <cell r="DG113">
            <v>-4.121475054230106E-3</v>
          </cell>
          <cell r="DH113">
            <v>-1.3940318013504593E-2</v>
          </cell>
          <cell r="DI113">
            <v>1.6199101686178441E-3</v>
          </cell>
          <cell r="DJ113">
            <v>4.4843049327352169E-3</v>
          </cell>
          <cell r="DK113">
            <v>1.075819672131173E-2</v>
          </cell>
          <cell r="DL113">
            <v>-4.3443631887627454E-3</v>
          </cell>
          <cell r="DM113">
            <v>-3.3452112573629789E-3</v>
          </cell>
          <cell r="DN113">
            <v>1.4228383801532241E-2</v>
          </cell>
          <cell r="DO113">
            <v>6.9064748201439485E-3</v>
          </cell>
          <cell r="DP113">
            <v>7.1448985424393818E-4</v>
          </cell>
          <cell r="DQ113">
            <v>-6.4258175067832823E-4</v>
          </cell>
          <cell r="DR113">
            <v>5.0010716582127301E-4</v>
          </cell>
          <cell r="DS113">
            <v>5.7126535275653367E-4</v>
          </cell>
          <cell r="DT113">
            <v>-1.7128175849272509E-3</v>
          </cell>
          <cell r="DU113">
            <v>4.1464112096083472E-3</v>
          </cell>
          <cell r="DV113">
            <v>-1.8510608002280105E-3</v>
          </cell>
          <cell r="DW113">
            <v>-3.1383737517831634E-3</v>
          </cell>
          <cell r="DX113">
            <v>1.0732684602175135E-2</v>
          </cell>
          <cell r="DY113">
            <v>-2.9732408325073845E-3</v>
          </cell>
          <cell r="DZ113">
            <v>3.6211303606930034E-3</v>
          </cell>
          <cell r="EA113">
            <v>5.0229925716307466E-3</v>
          </cell>
          <cell r="EB113">
            <v>-6.5465296353653946E-3</v>
          </cell>
          <cell r="EC113">
            <v>-5.3851059307020721E-3</v>
          </cell>
          <cell r="ED113">
            <v>-3.7757355560305017E-3</v>
          </cell>
          <cell r="EE113">
            <v>5.720823798625041E-4</v>
          </cell>
          <cell r="EF113">
            <v>8.8622069754145105E-3</v>
          </cell>
        </row>
        <row r="114">
          <cell r="K114">
            <v>3.1085748610902408E-2</v>
          </cell>
          <cell r="L114">
            <v>1.9297990096125872E-2</v>
          </cell>
          <cell r="M114">
            <v>2.8577552332642586E-3</v>
          </cell>
          <cell r="BV114">
            <v>7.7663489666886854E-2</v>
          </cell>
          <cell r="BW114">
            <v>8.2876064333017974E-2</v>
          </cell>
          <cell r="BX114">
            <v>8.4667977896413005E-2</v>
          </cell>
          <cell r="BY114">
            <v>7.303526798111637E-2</v>
          </cell>
          <cell r="BZ114">
            <v>6.7512088313110175E-2</v>
          </cell>
          <cell r="CA114">
            <v>7.5957427453834159E-2</v>
          </cell>
          <cell r="CB114">
            <v>7.6442916591278998E-2</v>
          </cell>
          <cell r="CC114">
            <v>7.8097108175651631E-2</v>
          </cell>
          <cell r="CD114">
            <v>7.8961361219425763E-2</v>
          </cell>
          <cell r="CE114">
            <v>6.8708971553610443E-2</v>
          </cell>
          <cell r="CF114">
            <v>8.250767207365195E-2</v>
          </cell>
          <cell r="CG114">
            <v>7.8412475906781243E-2</v>
          </cell>
          <cell r="CH114">
            <v>8.1698774080560366E-2</v>
          </cell>
          <cell r="CI114">
            <v>8.6056264197099441E-2</v>
          </cell>
          <cell r="CJ114">
            <v>9.2047318884379559E-2</v>
          </cell>
          <cell r="CK114">
            <v>9.4030365769496083E-2</v>
          </cell>
          <cell r="CL114">
            <v>7.5121784462866437E-2</v>
          </cell>
          <cell r="CM114">
            <v>5.7152519445383909E-2</v>
          </cell>
          <cell r="CN114">
            <v>5.9584839062106099E-2</v>
          </cell>
          <cell r="CO114">
            <v>5.5219802963821341E-2</v>
          </cell>
          <cell r="CP114">
            <v>6.5544147843942469E-2</v>
          </cell>
          <cell r="CQ114">
            <v>8.1736281736281891E-2</v>
          </cell>
          <cell r="CR114">
            <v>7.9296938279604712E-2</v>
          </cell>
          <cell r="CS114">
            <v>8.1972540417580619E-2</v>
          </cell>
          <cell r="CT114">
            <v>7.9171051566421013E-2</v>
          </cell>
          <cell r="CU114">
            <v>6.6929450567130511E-2</v>
          </cell>
          <cell r="CV114">
            <v>6.1121214517276812E-2</v>
          </cell>
          <cell r="CW114">
            <v>7.1991799400725309E-2</v>
          </cell>
          <cell r="CX114">
            <v>7.9093799682034893E-2</v>
          </cell>
          <cell r="CY114">
            <v>8.8451695457453461E-2</v>
          </cell>
          <cell r="CZ114">
            <v>7.4476522842639614E-2</v>
          </cell>
          <cell r="DA114">
            <v>6.6922956221559859E-2</v>
          </cell>
          <cell r="DB114">
            <v>5.5499884375241004E-2</v>
          </cell>
          <cell r="DC114">
            <v>4.3761356753482694E-2</v>
          </cell>
          <cell r="DD114">
            <v>3.5631219512195056E-2</v>
          </cell>
          <cell r="DE114">
            <v>3.1085748610902408E-2</v>
          </cell>
          <cell r="DF114">
            <v>3.7431550521341395E-2</v>
          </cell>
          <cell r="DG114">
            <v>3.8452838724270411E-2</v>
          </cell>
          <cell r="DH114">
            <v>1.1997019374068607E-2</v>
          </cell>
          <cell r="DI114">
            <v>5.8845163663123756E-4</v>
          </cell>
          <cell r="DJ114">
            <v>6.5561694290974248E-3</v>
          </cell>
          <cell r="DK114">
            <v>1.4768552534901058E-2</v>
          </cell>
          <cell r="DL114">
            <v>1.5058684579611681E-2</v>
          </cell>
          <cell r="DM114">
            <v>7.7946907860872994E-3</v>
          </cell>
          <cell r="DN114">
            <v>1.5117213174614674E-2</v>
          </cell>
          <cell r="DO114">
            <v>1.5232844915131327E-2</v>
          </cell>
          <cell r="DP114">
            <v>1.4943275207311091E-2</v>
          </cell>
          <cell r="DQ114">
            <v>1.9297990096125872E-2</v>
          </cell>
          <cell r="DR114">
            <v>1.2581344902385938E-2</v>
          </cell>
          <cell r="DS114">
            <v>1.7352791693894032E-2</v>
          </cell>
          <cell r="DT114">
            <v>2.9968338119431559E-2</v>
          </cell>
          <cell r="DU114">
            <v>3.2566345659045925E-2</v>
          </cell>
          <cell r="DV114">
            <v>2.6053864168618324E-2</v>
          </cell>
          <cell r="DW114">
            <v>1.1946998769096995E-2</v>
          </cell>
          <cell r="DX114">
            <v>2.7270743945894793E-2</v>
          </cell>
          <cell r="DY114">
            <v>2.765414082451656E-2</v>
          </cell>
          <cell r="DZ114">
            <v>1.6906474820143735E-2</v>
          </cell>
          <cell r="EA114">
            <v>1.5004286939125366E-2</v>
          </cell>
          <cell r="EB114">
            <v>7.6395830358417793E-3</v>
          </cell>
          <cell r="EC114">
            <v>2.8577552332642586E-3</v>
          </cell>
          <cell r="ED114">
            <v>-1.4281633818907791E-3</v>
          </cell>
          <cell r="EE114">
            <v>-1.4273479874394868E-3</v>
          </cell>
          <cell r="EF114">
            <v>9.1507006005147051E-3</v>
          </cell>
        </row>
        <row r="115">
          <cell r="BV115">
            <v>5.2567022954264075E-4</v>
          </cell>
          <cell r="BW115">
            <v>2.8035745575609727E-3</v>
          </cell>
          <cell r="BX115">
            <v>1.4631154722271056E-2</v>
          </cell>
          <cell r="BY115">
            <v>1.5594883476432564E-2</v>
          </cell>
          <cell r="BZ115">
            <v>2.5144559313124537E-2</v>
          </cell>
          <cell r="CA115">
            <v>3.627124583844421E-2</v>
          </cell>
          <cell r="CB115">
            <v>4.2491676888032348E-2</v>
          </cell>
          <cell r="CC115">
            <v>5.8261783774312459E-2</v>
          </cell>
          <cell r="CD115">
            <v>6.6672507446995155E-2</v>
          </cell>
          <cell r="CE115">
            <v>6.9738917119327226E-2</v>
          </cell>
          <cell r="CF115">
            <v>8.1654108988961083E-2</v>
          </cell>
          <cell r="CG115">
            <v>7.8412475906781243E-2</v>
          </cell>
          <cell r="CH115">
            <v>3.5746201966040392E-3</v>
          </cell>
          <cell r="CI115">
            <v>9.9114469087659973E-3</v>
          </cell>
          <cell r="CJ115">
            <v>2.7459582419367967E-2</v>
          </cell>
          <cell r="CK115">
            <v>3.0303030303030276E-2</v>
          </cell>
          <cell r="CL115">
            <v>2.2016410756357185E-2</v>
          </cell>
          <cell r="CM115">
            <v>1.5842066780404673E-2</v>
          </cell>
          <cell r="CN115">
            <v>2.429116906328721E-2</v>
          </cell>
          <cell r="CO115">
            <v>3.5502477861727222E-2</v>
          </cell>
          <cell r="CP115">
            <v>5.3944268421480146E-2</v>
          </cell>
          <cell r="CQ115">
            <v>7.3035989926070632E-2</v>
          </cell>
          <cell r="CR115">
            <v>8.2541229994313348E-2</v>
          </cell>
          <cell r="CS115">
            <v>8.1972540417580841E-2</v>
          </cell>
          <cell r="CT115">
            <v>9.7612254092194206E-4</v>
          </cell>
          <cell r="CU115">
            <v>-4.1297492115935919E-3</v>
          </cell>
          <cell r="CV115">
            <v>7.6588076287729123E-3</v>
          </cell>
          <cell r="CW115">
            <v>2.0798918756569806E-2</v>
          </cell>
          <cell r="CX115">
            <v>1.9297191770536015E-2</v>
          </cell>
          <cell r="CY115">
            <v>2.1925213996095483E-2</v>
          </cell>
          <cell r="CZ115">
            <v>1.7194773990088619E-2</v>
          </cell>
          <cell r="DA115">
            <v>2.1099264153777053E-2</v>
          </cell>
          <cell r="DB115">
            <v>2.8157380988136582E-2</v>
          </cell>
          <cell r="DC115">
            <v>3.5140411473194577E-2</v>
          </cell>
          <cell r="DD115">
            <v>3.6175551884667589E-2</v>
          </cell>
          <cell r="DE115">
            <v>3.108574861090263E-2</v>
          </cell>
          <cell r="DF115">
            <v>7.1366152053597975E-3</v>
          </cell>
          <cell r="DG115">
            <v>2.985726769589192E-3</v>
          </cell>
          <cell r="DH115">
            <v>-1.0996213224584883E-2</v>
          </cell>
          <cell r="DI115">
            <v>-9.3941159335858559E-3</v>
          </cell>
          <cell r="DJ115">
            <v>-4.9519370812702856E-3</v>
          </cell>
          <cell r="DK115">
            <v>5.7529857267695217E-3</v>
          </cell>
          <cell r="DL115">
            <v>1.3836294785898318E-3</v>
          </cell>
          <cell r="DM115">
            <v>-1.9662103116809826E-3</v>
          </cell>
          <cell r="DN115">
            <v>1.2234197494902066E-2</v>
          </cell>
          <cell r="DO115">
            <v>1.9225167491989215E-2</v>
          </cell>
          <cell r="DP115">
            <v>1.9953393533352237E-2</v>
          </cell>
          <cell r="DQ115">
            <v>1.9297990096125206E-2</v>
          </cell>
          <cell r="DR115">
            <v>5.0010716582127301E-4</v>
          </cell>
          <cell r="DS115">
            <v>1.0716582124743468E-3</v>
          </cell>
          <cell r="DT115">
            <v>-6.4299492748420839E-4</v>
          </cell>
          <cell r="DU115">
            <v>3.5007501607491331E-3</v>
          </cell>
          <cell r="DV115">
            <v>1.6432092591271985E-3</v>
          </cell>
          <cell r="DW115">
            <v>-1.500321497463486E-3</v>
          </cell>
          <cell r="DX115">
            <v>9.2162606272774283E-3</v>
          </cell>
          <cell r="DY115">
            <v>6.2156176323500123E-3</v>
          </cell>
          <cell r="DZ115">
            <v>9.8592555547620808E-3</v>
          </cell>
          <cell r="EA115">
            <v>1.4931771093806168E-2</v>
          </cell>
          <cell r="EB115">
            <v>8.2874901764666831E-3</v>
          </cell>
          <cell r="EC115">
            <v>2.8577552332647027E-3</v>
          </cell>
          <cell r="ED115">
            <v>-3.7757355560305017E-3</v>
          </cell>
          <cell r="EE115">
            <v>-3.2058132079506585E-3</v>
          </cell>
          <cell r="EF115">
            <v>5.6279831872905195E-3</v>
          </cell>
        </row>
        <row r="117">
          <cell r="K117" t="str">
            <v>.</v>
          </cell>
          <cell r="BV117" t="str">
            <v>.</v>
          </cell>
          <cell r="BW117" t="str">
            <v>.</v>
          </cell>
          <cell r="BX117" t="str">
            <v>.</v>
          </cell>
          <cell r="BY117" t="str">
            <v>.</v>
          </cell>
          <cell r="BZ117" t="str">
            <v>.</v>
          </cell>
          <cell r="CA117" t="str">
            <v>.</v>
          </cell>
          <cell r="CB117" t="str">
            <v>.</v>
          </cell>
          <cell r="CC117" t="str">
            <v>.</v>
          </cell>
          <cell r="CD117" t="str">
            <v>.</v>
          </cell>
          <cell r="CE117" t="str">
            <v>.</v>
          </cell>
          <cell r="CF117" t="str">
            <v>.</v>
          </cell>
          <cell r="CG117" t="str">
            <v>.</v>
          </cell>
          <cell r="CH117" t="str">
            <v>.</v>
          </cell>
          <cell r="CI117" t="str">
            <v>.</v>
          </cell>
          <cell r="CJ117" t="str">
            <v>.</v>
          </cell>
          <cell r="CK117" t="str">
            <v>.</v>
          </cell>
          <cell r="CL117" t="str">
            <v>.</v>
          </cell>
          <cell r="CM117" t="str">
            <v>.</v>
          </cell>
          <cell r="CN117" t="str">
            <v>.</v>
          </cell>
          <cell r="CO117" t="str">
            <v>.</v>
          </cell>
          <cell r="CP117" t="str">
            <v>.</v>
          </cell>
          <cell r="CQ117" t="str">
            <v>.</v>
          </cell>
          <cell r="CR117" t="str">
            <v>.</v>
          </cell>
          <cell r="CS117" t="str">
            <v>.</v>
          </cell>
          <cell r="CT117" t="str">
            <v>.</v>
          </cell>
          <cell r="CU117" t="str">
            <v>.</v>
          </cell>
          <cell r="CV117" t="str">
            <v>.</v>
          </cell>
          <cell r="CW117" t="str">
            <v>.</v>
          </cell>
          <cell r="CX117" t="str">
            <v>.</v>
          </cell>
          <cell r="CY117" t="str">
            <v>.</v>
          </cell>
          <cell r="CZ117" t="str">
            <v>.</v>
          </cell>
          <cell r="DA117" t="str">
            <v>.</v>
          </cell>
          <cell r="DB117" t="str">
            <v>.</v>
          </cell>
          <cell r="DC117" t="str">
            <v>.</v>
          </cell>
          <cell r="DD117" t="str">
            <v>.</v>
          </cell>
          <cell r="DE117" t="str">
            <v>.</v>
          </cell>
          <cell r="DF117" t="str">
            <v>.</v>
          </cell>
          <cell r="DG117" t="str">
            <v>.</v>
          </cell>
          <cell r="DH117" t="str">
            <v>.</v>
          </cell>
          <cell r="DI117" t="str">
            <v>.</v>
          </cell>
          <cell r="DJ117" t="str">
            <v>.</v>
          </cell>
          <cell r="DK117" t="str">
            <v>.</v>
          </cell>
          <cell r="DL117" t="str">
            <v>.</v>
          </cell>
          <cell r="DM117" t="str">
            <v>.</v>
          </cell>
        </row>
        <row r="118">
          <cell r="K118" t="str">
            <v>--</v>
          </cell>
          <cell r="L118" t="str">
            <v>--</v>
          </cell>
          <cell r="M118" t="str">
            <v>--</v>
          </cell>
          <cell r="BV118">
            <v>750.94</v>
          </cell>
          <cell r="BW118">
            <v>768.74</v>
          </cell>
          <cell r="BX118">
            <v>751.7</v>
          </cell>
          <cell r="BY118">
            <v>755.9</v>
          </cell>
          <cell r="BZ118">
            <v>760.01</v>
          </cell>
          <cell r="CA118">
            <v>735.3</v>
          </cell>
          <cell r="CB118">
            <v>751.82</v>
          </cell>
          <cell r="CC118">
            <v>742.64</v>
          </cell>
          <cell r="CD118">
            <v>767.41</v>
          </cell>
          <cell r="CE118">
            <v>759.45</v>
          </cell>
          <cell r="CF118">
            <v>789.58</v>
          </cell>
          <cell r="CG118">
            <v>858.92</v>
          </cell>
          <cell r="CH118">
            <v>876.09</v>
          </cell>
          <cell r="CI118">
            <v>899.4</v>
          </cell>
          <cell r="CJ118">
            <v>876.65</v>
          </cell>
          <cell r="CK118">
            <v>908.59</v>
          </cell>
          <cell r="CL118">
            <v>908.5</v>
          </cell>
          <cell r="CM118">
            <v>886.57</v>
          </cell>
          <cell r="CN118">
            <v>901.71</v>
          </cell>
          <cell r="CO118">
            <v>898.17</v>
          </cell>
          <cell r="CP118">
            <v>925.15</v>
          </cell>
          <cell r="CQ118">
            <v>962.47</v>
          </cell>
          <cell r="CR118">
            <v>943.11</v>
          </cell>
          <cell r="CS118">
            <v>1039.1300000000001</v>
          </cell>
          <cell r="CT118">
            <v>1067.05</v>
          </cell>
          <cell r="CU118">
            <v>1073.99</v>
          </cell>
          <cell r="CV118">
            <v>1042.98</v>
          </cell>
          <cell r="CW118">
            <v>1067.76</v>
          </cell>
          <cell r="CX118">
            <v>1078.74</v>
          </cell>
          <cell r="CY118">
            <v>1069.23</v>
          </cell>
          <cell r="CZ118">
            <v>1084.7</v>
          </cell>
          <cell r="DA118">
            <v>1027.08</v>
          </cell>
          <cell r="DB118">
            <v>1113.06</v>
          </cell>
          <cell r="DC118">
            <v>1071.27</v>
          </cell>
          <cell r="DD118">
            <v>1099.1500000000001</v>
          </cell>
          <cell r="DE118">
            <v>1203.82</v>
          </cell>
          <cell r="DF118">
            <v>1211.67</v>
          </cell>
          <cell r="DG118">
            <v>1246.96</v>
          </cell>
          <cell r="DH118">
            <v>1196.54</v>
          </cell>
          <cell r="DI118">
            <v>1211.5</v>
          </cell>
          <cell r="DJ118">
            <v>1221.42</v>
          </cell>
          <cell r="DK118">
            <v>1240.79</v>
          </cell>
          <cell r="DL118">
            <v>1245.33</v>
          </cell>
          <cell r="DM118">
            <v>1211.1400000000001</v>
          </cell>
          <cell r="DN118">
            <v>1310.7</v>
          </cell>
          <cell r="DO118">
            <v>1234.3499999999999</v>
          </cell>
          <cell r="DP118">
            <v>1289.18</v>
          </cell>
          <cell r="DQ118">
            <v>1431.77</v>
          </cell>
          <cell r="DR118">
            <v>1417.97</v>
          </cell>
          <cell r="DS118">
            <v>1461.19</v>
          </cell>
          <cell r="DT118">
            <v>1411.33</v>
          </cell>
          <cell r="DU118">
            <v>1467.53</v>
          </cell>
          <cell r="DV118">
            <v>1437.57</v>
          </cell>
          <cell r="DW118">
            <v>1414.22</v>
          </cell>
          <cell r="DX118">
            <v>1417.37</v>
          </cell>
          <cell r="DY118">
            <v>1355.93</v>
          </cell>
          <cell r="DZ118">
            <v>1457.88</v>
          </cell>
          <cell r="EA118">
            <v>1333.49</v>
          </cell>
          <cell r="EB118">
            <v>1383.21</v>
          </cell>
          <cell r="EC118">
            <v>1483.32</v>
          </cell>
          <cell r="ED118">
            <v>1449.49</v>
          </cell>
          <cell r="EE118">
            <v>1478.33</v>
          </cell>
          <cell r="EF118">
            <v>1449.44</v>
          </cell>
          <cell r="EG118">
            <v>1490.7</v>
          </cell>
          <cell r="EH118" t="str">
            <v xml:space="preserve"> (*al 12/04)</v>
          </cell>
        </row>
        <row r="119">
          <cell r="K119" t="str">
            <v>--</v>
          </cell>
          <cell r="L119" t="str">
            <v>--</v>
          </cell>
          <cell r="M119" t="str">
            <v>--</v>
          </cell>
          <cell r="BV119">
            <v>-9.6275585566575339E-3</v>
          </cell>
          <cell r="BW119">
            <v>2.3703624790262889E-2</v>
          </cell>
          <cell r="BX119">
            <v>-2.2166141998595124E-2</v>
          </cell>
          <cell r="BY119">
            <v>5.5873353731541453E-3</v>
          </cell>
          <cell r="BZ119">
            <v>5.4372271464480093E-3</v>
          </cell>
          <cell r="CA119">
            <v>-3.2512730095656583E-2</v>
          </cell>
          <cell r="CB119">
            <v>2.2467020263837956E-2</v>
          </cell>
          <cell r="CC119">
            <v>-1.2210369503338536E-2</v>
          </cell>
          <cell r="CD119">
            <v>3.3353980394269067E-2</v>
          </cell>
          <cell r="CE119">
            <v>-1.0372551830182042E-2</v>
          </cell>
          <cell r="CF119">
            <v>3.9673447889920332E-2</v>
          </cell>
          <cell r="CG119">
            <v>8.7818840396159947E-2</v>
          </cell>
          <cell r="CH119">
            <v>1.9990220276626447E-2</v>
          </cell>
          <cell r="CI119">
            <v>2.6606855460055368E-2</v>
          </cell>
          <cell r="CJ119">
            <v>-2.5294640871692198E-2</v>
          </cell>
          <cell r="CK119">
            <v>3.6434152740546288E-2</v>
          </cell>
          <cell r="CL119">
            <v>-9.9054579073110105E-5</v>
          </cell>
          <cell r="CM119">
            <v>-2.4138690148596598E-2</v>
          </cell>
          <cell r="CN119">
            <v>1.7077049753544626E-2</v>
          </cell>
          <cell r="CO119">
            <v>-3.9258741724057522E-3</v>
          </cell>
          <cell r="CP119">
            <v>3.003885678657725E-2</v>
          </cell>
          <cell r="CQ119">
            <v>4.0339404420904668E-2</v>
          </cell>
          <cell r="CR119">
            <v>-2.0114912672602792E-2</v>
          </cell>
          <cell r="CS119">
            <v>0.10181208978804168</v>
          </cell>
          <cell r="CT119">
            <v>2.6868630488966705E-2</v>
          </cell>
          <cell r="CU119">
            <v>6.5039126563890548E-3</v>
          </cell>
          <cell r="CV119">
            <v>-2.8873639419361496E-2</v>
          </cell>
          <cell r="CW119">
            <v>2.3758844848415173E-2</v>
          </cell>
          <cell r="CX119">
            <v>1.0283209710047148E-2</v>
          </cell>
          <cell r="CY119">
            <v>-8.8158407030424213E-3</v>
          </cell>
          <cell r="CZ119">
            <v>1.4468355732629945E-2</v>
          </cell>
          <cell r="DA119">
            <v>-5.3120678528625453E-2</v>
          </cell>
          <cell r="DB119">
            <v>8.3713050590022098E-2</v>
          </cell>
          <cell r="DC119">
            <v>-3.7545145814241843E-2</v>
          </cell>
          <cell r="DD119">
            <v>2.6025185060722267E-2</v>
          </cell>
          <cell r="DE119">
            <v>9.5228130828367341E-2</v>
          </cell>
          <cell r="DF119">
            <v>6.5209084414612484E-3</v>
          </cell>
          <cell r="DG119">
            <v>2.9125091815428217E-2</v>
          </cell>
          <cell r="DH119">
            <v>-4.043433630589599E-2</v>
          </cell>
          <cell r="DI119">
            <v>1.2502716164942251E-2</v>
          </cell>
          <cell r="DJ119">
            <v>8.1881964506809179E-3</v>
          </cell>
          <cell r="DK119">
            <v>1.5858590820520435E-2</v>
          </cell>
          <cell r="DL119">
            <v>3.6589592114701919E-3</v>
          </cell>
          <cell r="DM119">
            <v>-2.7454570274545675E-2</v>
          </cell>
          <cell r="DN119">
            <v>8.2203543768680776E-2</v>
          </cell>
          <cell r="DO119">
            <v>-5.8251316090638605E-2</v>
          </cell>
          <cell r="DP119">
            <v>4.4420140154737275E-2</v>
          </cell>
          <cell r="DQ119">
            <v>0.11060519089653886</v>
          </cell>
          <cell r="DR119">
            <v>-9.6384195785635951E-3</v>
          </cell>
          <cell r="DS119">
            <v>3.0480193516082776E-2</v>
          </cell>
          <cell r="DT119">
            <v>-3.4122872453274389E-2</v>
          </cell>
          <cell r="DU119">
            <v>3.9820594758136041E-2</v>
          </cell>
          <cell r="DV119">
            <v>-2.0415255565473966E-2</v>
          </cell>
          <cell r="DW119">
            <v>-1.6242687312617798E-2</v>
          </cell>
          <cell r="DX119">
            <v>2.227376221521471E-3</v>
          </cell>
          <cell r="DY119">
            <v>-4.3347890811855749E-2</v>
          </cell>
          <cell r="DZ119">
            <v>7.5188247180901779E-2</v>
          </cell>
          <cell r="EA119">
            <v>-8.5322523115757165E-2</v>
          </cell>
          <cell r="EB119">
            <v>3.7285618939774556E-2</v>
          </cell>
          <cell r="EC119">
            <v>7.2375127420998941E-2</v>
          </cell>
          <cell r="ED119">
            <v>-2.2806946579295051E-2</v>
          </cell>
          <cell r="EE119">
            <v>1.9896653305645495E-2</v>
          </cell>
          <cell r="EF119">
            <v>-1.9542321403204999E-2</v>
          </cell>
          <cell r="EG119">
            <v>2.8466166243514834E-2</v>
          </cell>
          <cell r="EH119" t="str">
            <v xml:space="preserve"> (*al 12/04)</v>
          </cell>
        </row>
        <row r="120">
          <cell r="K120">
            <v>0.17897445385894928</v>
          </cell>
          <cell r="L120">
            <v>0.15790036487899317</v>
          </cell>
          <cell r="M120">
            <v>0.13219146455301356</v>
          </cell>
          <cell r="BV120">
            <v>0.16484402872787629</v>
          </cell>
          <cell r="BW120">
            <v>7.4349442379182173E-2</v>
          </cell>
          <cell r="BX120">
            <v>0.13182263042987286</v>
          </cell>
          <cell r="BY120">
            <v>0.1313666502028048</v>
          </cell>
          <cell r="BZ120">
            <v>0.11495635590112219</v>
          </cell>
          <cell r="CA120">
            <v>0.12744947713821331</v>
          </cell>
          <cell r="CB120">
            <v>0.12297420424502237</v>
          </cell>
          <cell r="CC120">
            <v>0.13734378828718441</v>
          </cell>
          <cell r="CD120">
            <v>0.14804398234722127</v>
          </cell>
          <cell r="CE120">
            <v>0.14362943665577421</v>
          </cell>
          <cell r="CF120">
            <v>0.16495027885154467</v>
          </cell>
          <cell r="CG120">
            <v>0.13278117746359985</v>
          </cell>
          <cell r="CH120">
            <v>0.16665778890457283</v>
          </cell>
          <cell r="CI120">
            <v>0.16996643858781901</v>
          </cell>
          <cell r="CJ120">
            <v>0.16622322735133688</v>
          </cell>
          <cell r="CK120">
            <v>0.20199761873263666</v>
          </cell>
          <cell r="CL120">
            <v>0.19537900817094522</v>
          </cell>
          <cell r="CM120">
            <v>0.20572555419556648</v>
          </cell>
          <cell r="CN120">
            <v>0.19936952994067725</v>
          </cell>
          <cell r="CO120">
            <v>0.20942852526123024</v>
          </cell>
          <cell r="CP120">
            <v>0.20554853337850698</v>
          </cell>
          <cell r="CQ120">
            <v>0.26732503785634343</v>
          </cell>
          <cell r="CR120">
            <v>0.19444514805339552</v>
          </cell>
          <cell r="CS120">
            <v>0.20980999394588551</v>
          </cell>
          <cell r="CT120">
            <v>0.21796847355865268</v>
          </cell>
          <cell r="CU120">
            <v>0.19411830108961525</v>
          </cell>
          <cell r="CV120">
            <v>0.18973364512633317</v>
          </cell>
          <cell r="CW120">
            <v>0.17518352612289378</v>
          </cell>
          <cell r="CX120">
            <v>0.18738580077050093</v>
          </cell>
          <cell r="CY120">
            <v>0.20602998071218281</v>
          </cell>
          <cell r="CZ120">
            <v>0.20293664260127975</v>
          </cell>
          <cell r="DA120">
            <v>0.14352516784127722</v>
          </cell>
          <cell r="DB120">
            <v>0.20311300870129179</v>
          </cell>
          <cell r="DC120">
            <v>0.11304248444107357</v>
          </cell>
          <cell r="DD120">
            <v>0.1654525983183297</v>
          </cell>
          <cell r="DE120">
            <v>0.1584883508319459</v>
          </cell>
          <cell r="DF120">
            <v>0.13553254299236217</v>
          </cell>
          <cell r="DG120">
            <v>0.16105364109535469</v>
          </cell>
          <cell r="DH120">
            <v>0.14723196993230925</v>
          </cell>
          <cell r="DI120">
            <v>0.13461826627706608</v>
          </cell>
          <cell r="DJ120">
            <v>0.13226542076867465</v>
          </cell>
          <cell r="DK120">
            <v>0.16045191399418268</v>
          </cell>
          <cell r="DL120">
            <v>0.14808702867152213</v>
          </cell>
          <cell r="DM120">
            <v>0.17920707247731427</v>
          </cell>
          <cell r="DN120">
            <v>0.17756455177618458</v>
          </cell>
          <cell r="DO120">
            <v>0.15223053011845744</v>
          </cell>
          <cell r="DP120">
            <v>0.17288814083610071</v>
          </cell>
          <cell r="DQ120">
            <v>0.18935555149440941</v>
          </cell>
          <cell r="DR120">
            <v>0.17026087961243563</v>
          </cell>
          <cell r="DS120">
            <v>0.17180182203117988</v>
          </cell>
          <cell r="DT120">
            <v>0.17950925167566489</v>
          </cell>
          <cell r="DU120">
            <v>0.21133305819232362</v>
          </cell>
          <cell r="DV120">
            <v>0.17696615414845018</v>
          </cell>
          <cell r="DW120">
            <v>0.13977385375446283</v>
          </cell>
          <cell r="DX120">
            <v>0.13814812138148125</v>
          </cell>
          <cell r="DY120">
            <v>0.1195485245306076</v>
          </cell>
          <cell r="DZ120">
            <v>0.11229114213778901</v>
          </cell>
          <cell r="EA120">
            <v>8.0317576052173267E-2</v>
          </cell>
          <cell r="EB120">
            <v>7.2937836454180172E-2</v>
          </cell>
          <cell r="EC120">
            <v>3.6004386179344428E-2</v>
          </cell>
          <cell r="ED120">
            <v>2.2228961120475121E-2</v>
          </cell>
          <cell r="EE120">
            <v>1.1730165139372639E-2</v>
          </cell>
          <cell r="EF120">
            <v>2.7002897975668239E-2</v>
          </cell>
        </row>
        <row r="121">
          <cell r="K121">
            <v>9.8402773749151295E-2</v>
          </cell>
          <cell r="L121">
            <v>9.0706597408524825E-2</v>
          </cell>
          <cell r="M121">
            <v>7.7738434251735766E-2</v>
          </cell>
          <cell r="BV121">
            <v>2.8879086960315492E-2</v>
          </cell>
          <cell r="BW121">
            <v>-5.0187274311343177E-2</v>
          </cell>
          <cell r="BX121">
            <v>-4.9109499613397833E-3</v>
          </cell>
          <cell r="BY121">
            <v>3.6961802322637016E-3</v>
          </cell>
          <cell r="BZ121">
            <v>-1.053137777310964E-2</v>
          </cell>
          <cell r="CA121">
            <v>1.6768512213949371E-4</v>
          </cell>
          <cell r="CB121">
            <v>8.6243874390934394E-6</v>
          </cell>
          <cell r="CC121">
            <v>2.3068887743882716E-2</v>
          </cell>
          <cell r="CD121">
            <v>3.9601056585202299E-2</v>
          </cell>
          <cell r="CE121">
            <v>5.6031275936686331E-2</v>
          </cell>
          <cell r="CF121">
            <v>7.0183645332066114E-2</v>
          </cell>
          <cell r="CG121">
            <v>3.9768668212113889E-2</v>
          </cell>
          <cell r="CH121">
            <v>7.5197402453689666E-2</v>
          </cell>
          <cell r="CI121">
            <v>7.6178303286548843E-2</v>
          </cell>
          <cell r="CJ121">
            <v>7.8218864663264442E-2</v>
          </cell>
          <cell r="CK121">
            <v>0.11000182918210255</v>
          </cell>
          <cell r="CL121">
            <v>0.11282190407137827</v>
          </cell>
          <cell r="CM121">
            <v>0.12018761396111266</v>
          </cell>
          <cell r="CN121">
            <v>0.11167765819577324</v>
          </cell>
          <cell r="CO121">
            <v>0.11511486137491356</v>
          </cell>
          <cell r="CP121">
            <v>0.11041889890698275</v>
          </cell>
          <cell r="CQ121">
            <v>0.16518083103347925</v>
          </cell>
          <cell r="CR121">
            <v>0.10399769427510819</v>
          </cell>
          <cell r="CS121">
            <v>0.11813815875895073</v>
          </cell>
          <cell r="CT121">
            <v>0.12972733357831268</v>
          </cell>
          <cell r="CU121">
            <v>0.10746299100827472</v>
          </cell>
          <cell r="CV121">
            <v>0.10214287781544806</v>
          </cell>
          <cell r="CW121">
            <v>8.4290902995645567E-2</v>
          </cell>
          <cell r="CX121">
            <v>9.3398287341277531E-2</v>
          </cell>
          <cell r="CY121">
            <v>0.11406565624125253</v>
          </cell>
          <cell r="CZ121">
            <v>0.11724221398532331</v>
          </cell>
          <cell r="DA121">
            <v>7.4915325081682083E-2</v>
          </cell>
          <cell r="DB121">
            <v>0.13210804406268917</v>
          </cell>
          <cell r="DC121">
            <v>4.7979709283578309E-2</v>
          </cell>
          <cell r="DD121">
            <v>9.379032913384111E-2</v>
          </cell>
          <cell r="DE121">
            <v>8.6434814570593765E-2</v>
          </cell>
          <cell r="DF121">
            <v>6.2474308818261326E-2</v>
          </cell>
          <cell r="DG121">
            <v>8.2918400293649608E-2</v>
          </cell>
          <cell r="DH121">
            <v>7.4423218280544878E-2</v>
          </cell>
          <cell r="DI121">
            <v>6.9845420446845274E-2</v>
          </cell>
          <cell r="DJ121">
            <v>7.3793478302490279E-2</v>
          </cell>
          <cell r="DK121">
            <v>0.1025284883802553</v>
          </cell>
          <cell r="DL121">
            <v>8.7382753006724823E-2</v>
          </cell>
          <cell r="DM121">
            <v>0.11710925191970123</v>
          </cell>
          <cell r="DN121">
            <v>0.11068494468885492</v>
          </cell>
          <cell r="DO121">
            <v>8.1311453685491752E-2</v>
          </cell>
          <cell r="DP121">
            <v>0.10356635812483295</v>
          </cell>
          <cell r="DQ121">
            <v>0.12156304677276397</v>
          </cell>
          <cell r="DR121">
            <v>0.10143352587744681</v>
          </cell>
          <cell r="DS121">
            <v>0.11355539662235636</v>
          </cell>
          <cell r="DT121">
            <v>0.1199687052017353</v>
          </cell>
          <cell r="DU121">
            <v>0.14945924031518576</v>
          </cell>
          <cell r="DV121">
            <v>0.1173872726150107</v>
          </cell>
          <cell r="DW121">
            <v>8.0954600327059589E-2</v>
          </cell>
          <cell r="DX121">
            <v>8.1311947983552235E-2</v>
          </cell>
          <cell r="DY121">
            <v>6.4344759590356793E-2</v>
          </cell>
          <cell r="DZ121">
            <v>6.1725849196711202E-2</v>
          </cell>
          <cell r="EA121">
            <v>3.5584363824507692E-2</v>
          </cell>
          <cell r="EB121">
            <v>2.8900639049380006E-2</v>
          </cell>
          <cell r="EC121">
            <v>-1.017222875969781E-2</v>
          </cell>
          <cell r="ED121">
            <v>-1.3262784789461191E-2</v>
          </cell>
          <cell r="EE121">
            <v>-2.535651090525648E-2</v>
          </cell>
          <cell r="EF121">
            <v>-1.2965165242818988E-2</v>
          </cell>
        </row>
        <row r="122">
          <cell r="K122" t="str">
            <v>--</v>
          </cell>
          <cell r="L122" t="str">
            <v>--</v>
          </cell>
          <cell r="M122" t="str">
            <v>--</v>
          </cell>
          <cell r="BV122">
            <v>1648.16</v>
          </cell>
          <cell r="BW122">
            <v>1621.06</v>
          </cell>
          <cell r="BX122">
            <v>1623.95</v>
          </cell>
          <cell r="BY122">
            <v>1589.94</v>
          </cell>
          <cell r="BZ122">
            <v>1596.14</v>
          </cell>
          <cell r="CA122">
            <v>1601.86</v>
          </cell>
          <cell r="CB122">
            <v>1590.91</v>
          </cell>
          <cell r="CC122">
            <v>1593.69</v>
          </cell>
          <cell r="CD122">
            <v>1622.94</v>
          </cell>
          <cell r="CE122">
            <v>1652.68</v>
          </cell>
          <cell r="CF122">
            <v>1722.95</v>
          </cell>
          <cell r="CG122">
            <v>1918.21</v>
          </cell>
          <cell r="CH122">
            <v>1984.78</v>
          </cell>
          <cell r="CI122">
            <v>1991.83</v>
          </cell>
          <cell r="CJ122">
            <v>1989.38</v>
          </cell>
          <cell r="CK122">
            <v>1983.39</v>
          </cell>
          <cell r="CL122">
            <v>2020.46</v>
          </cell>
          <cell r="CM122">
            <v>2040.78</v>
          </cell>
          <cell r="CN122">
            <v>1971.8</v>
          </cell>
          <cell r="CO122">
            <v>1944.73</v>
          </cell>
          <cell r="CP122">
            <v>2025.96</v>
          </cell>
          <cell r="CQ122">
            <v>2016.78</v>
          </cell>
          <cell r="CR122">
            <v>2049.3000000000002</v>
          </cell>
          <cell r="CS122">
            <v>2298.29</v>
          </cell>
          <cell r="CT122">
            <v>2385.91</v>
          </cell>
          <cell r="CU122">
            <v>2311.9299999999998</v>
          </cell>
          <cell r="CV122">
            <v>2320.41</v>
          </cell>
          <cell r="CW122">
            <v>2333.6999999999998</v>
          </cell>
          <cell r="CX122">
            <v>2309.85</v>
          </cell>
          <cell r="CY122">
            <v>2353.66</v>
          </cell>
          <cell r="CZ122">
            <v>2273.1799999999998</v>
          </cell>
          <cell r="DA122">
            <v>2278.38</v>
          </cell>
          <cell r="DB122">
            <v>2367.25</v>
          </cell>
          <cell r="DC122">
            <v>2341.08</v>
          </cell>
          <cell r="DD122">
            <v>2392.14</v>
          </cell>
          <cell r="DE122">
            <v>2589.12</v>
          </cell>
          <cell r="DF122">
            <v>2710.36</v>
          </cell>
          <cell r="DG122">
            <v>2665.96</v>
          </cell>
          <cell r="DH122">
            <v>2662.52</v>
          </cell>
          <cell r="DI122">
            <v>2682.98</v>
          </cell>
          <cell r="DJ122">
            <v>2695.44</v>
          </cell>
          <cell r="DK122">
            <v>2772.78</v>
          </cell>
          <cell r="DL122">
            <v>2719.99</v>
          </cell>
          <cell r="DM122">
            <v>2685.05</v>
          </cell>
          <cell r="DN122">
            <v>2851.49</v>
          </cell>
          <cell r="DO122">
            <v>2747.99</v>
          </cell>
          <cell r="DP122">
            <v>2754.28</v>
          </cell>
          <cell r="DQ122">
            <v>3107.87</v>
          </cell>
          <cell r="DR122">
            <v>3108.26</v>
          </cell>
          <cell r="DS122">
            <v>2960.9</v>
          </cell>
          <cell r="DT122">
            <v>2950.01</v>
          </cell>
          <cell r="DU122">
            <v>2975.02</v>
          </cell>
          <cell r="DV122">
            <v>2960.68</v>
          </cell>
          <cell r="DW122">
            <v>3001.52</v>
          </cell>
          <cell r="DX122">
            <v>2767.33</v>
          </cell>
          <cell r="DY122">
            <v>2667.09</v>
          </cell>
          <cell r="DZ122">
            <v>2701.37</v>
          </cell>
          <cell r="EA122">
            <v>2596.23</v>
          </cell>
          <cell r="EB122">
            <v>2616.08</v>
          </cell>
          <cell r="EC122">
            <v>2851.5749999999998</v>
          </cell>
          <cell r="ED122">
            <v>2923.19</v>
          </cell>
          <cell r="EE122">
            <v>2945.19</v>
          </cell>
          <cell r="EF122">
            <v>2887.86</v>
          </cell>
          <cell r="EG122">
            <v>2962.67</v>
          </cell>
          <cell r="EH122" t="str">
            <v xml:space="preserve"> (*al 09/04)</v>
          </cell>
        </row>
        <row r="123">
          <cell r="K123" t="str">
            <v>--</v>
          </cell>
          <cell r="L123" t="str">
            <v>--</v>
          </cell>
          <cell r="M123" t="str">
            <v>--</v>
          </cell>
          <cell r="BV123">
            <v>5.1484567389279423E-2</v>
          </cell>
          <cell r="BW123">
            <v>-1.6442578390447493E-2</v>
          </cell>
          <cell r="BX123">
            <v>1.7827841042281634E-3</v>
          </cell>
          <cell r="BY123">
            <v>-2.0942763016102761E-2</v>
          </cell>
          <cell r="BZ123">
            <v>3.8995182208134693E-3</v>
          </cell>
          <cell r="CA123">
            <v>3.583645544877001E-3</v>
          </cell>
          <cell r="CB123">
            <v>-6.8358033785723693E-3</v>
          </cell>
          <cell r="CC123">
            <v>1.7474275728985855E-3</v>
          </cell>
          <cell r="CD123">
            <v>1.835363213673924E-2</v>
          </cell>
          <cell r="CE123">
            <v>1.8324768629770727E-2</v>
          </cell>
          <cell r="CF123">
            <v>4.2518817919984464E-2</v>
          </cell>
          <cell r="CG123">
            <v>0.11332888360080084</v>
          </cell>
          <cell r="CH123">
            <v>3.4704229463927261E-2</v>
          </cell>
          <cell r="CI123">
            <v>3.5520309555718832E-3</v>
          </cell>
          <cell r="CJ123">
            <v>-1.2300246506981027E-3</v>
          </cell>
          <cell r="CK123">
            <v>-3.0109883481285182E-3</v>
          </cell>
          <cell r="CL123">
            <v>1.8690222296169789E-2</v>
          </cell>
          <cell r="CM123">
            <v>1.0057115706324282E-2</v>
          </cell>
          <cell r="CN123">
            <v>-3.3800801654269463E-2</v>
          </cell>
          <cell r="CO123">
            <v>-1.3728572877573786E-2</v>
          </cell>
          <cell r="CP123">
            <v>4.1769294452186134E-2</v>
          </cell>
          <cell r="CQ123">
            <v>-4.5311852158976818E-3</v>
          </cell>
          <cell r="CR123">
            <v>1.6124713652455824E-2</v>
          </cell>
          <cell r="CS123">
            <v>0.1215000243985751</v>
          </cell>
          <cell r="CT123">
            <v>3.8123996536555405E-2</v>
          </cell>
          <cell r="CU123">
            <v>-3.1007037147251948E-2</v>
          </cell>
          <cell r="CV123">
            <v>3.6679311224820932E-3</v>
          </cell>
          <cell r="CW123">
            <v>5.7274360996548701E-3</v>
          </cell>
          <cell r="CX123">
            <v>-1.0219822599305872E-2</v>
          </cell>
          <cell r="CY123">
            <v>1.8966599562742159E-2</v>
          </cell>
          <cell r="CZ123">
            <v>-3.4193553869292903E-2</v>
          </cell>
          <cell r="DA123">
            <v>2.2875443211711755E-3</v>
          </cell>
          <cell r="DB123">
            <v>3.9005784812015554E-2</v>
          </cell>
          <cell r="DC123">
            <v>-1.1055021649593377E-2</v>
          </cell>
          <cell r="DD123">
            <v>2.1810446460607924E-2</v>
          </cell>
          <cell r="DE123">
            <v>8.2344678823145889E-2</v>
          </cell>
          <cell r="DF123">
            <v>4.6826721048078168E-2</v>
          </cell>
          <cell r="DG123">
            <v>-1.6381587685768695E-2</v>
          </cell>
          <cell r="DH123">
            <v>-1.2903419406142813E-3</v>
          </cell>
          <cell r="DI123">
            <v>7.6844493186905005E-3</v>
          </cell>
          <cell r="DJ123">
            <v>4.6440897807662473E-3</v>
          </cell>
          <cell r="DK123">
            <v>2.8692903570474604E-2</v>
          </cell>
          <cell r="DL123">
            <v>-1.9038654346900996E-2</v>
          </cell>
          <cell r="DM123">
            <v>-1.28456354618951E-2</v>
          </cell>
          <cell r="DN123">
            <v>6.1987672482821443E-2</v>
          </cell>
          <cell r="DO123">
            <v>-3.6296813245005222E-2</v>
          </cell>
          <cell r="DP123">
            <v>2.2889457385215639E-3</v>
          </cell>
          <cell r="DQ123">
            <v>0.12837837837837829</v>
          </cell>
          <cell r="DR123">
            <v>1.2548787433197539E-4</v>
          </cell>
          <cell r="DS123">
            <v>-4.7409161395764787E-2</v>
          </cell>
          <cell r="DT123">
            <v>-3.6779357627748643E-3</v>
          </cell>
          <cell r="DU123">
            <v>8.4779373629242372E-3</v>
          </cell>
          <cell r="DV123">
            <v>-4.8201356629534731E-3</v>
          </cell>
          <cell r="DW123">
            <v>1.3794128375913539E-2</v>
          </cell>
          <cell r="DX123">
            <v>-7.8023801274021198E-2</v>
          </cell>
          <cell r="DY123">
            <v>-3.622264059580893E-2</v>
          </cell>
          <cell r="DZ123">
            <v>1.2852959592664748E-2</v>
          </cell>
          <cell r="EA123">
            <v>-3.8920991941126193E-2</v>
          </cell>
          <cell r="EB123">
            <v>7.645701652010839E-3</v>
          </cell>
          <cell r="EC123">
            <v>9.0018271612488876E-2</v>
          </cell>
          <cell r="ED123">
            <v>2.5114191280257492E-2</v>
          </cell>
          <cell r="EE123">
            <v>7.5260246511517082E-3</v>
          </cell>
          <cell r="EF123">
            <v>-1.9465637191488527E-2</v>
          </cell>
          <cell r="EG123">
            <v>2.590499539451363E-2</v>
          </cell>
          <cell r="EH123" t="str">
            <v xml:space="preserve"> (*al 09/04)</v>
          </cell>
        </row>
        <row r="124">
          <cell r="K124">
            <v>0.16198759081944347</v>
          </cell>
          <cell r="L124">
            <v>0.16987529643506427</v>
          </cell>
          <cell r="M124">
            <v>3.325663685224578E-2</v>
          </cell>
          <cell r="BV124">
            <v>0.17290065471107319</v>
          </cell>
          <cell r="BW124">
            <v>0.13931452491429108</v>
          </cell>
          <cell r="BX124">
            <v>0.13934139269129275</v>
          </cell>
          <cell r="BY124">
            <v>0.10894583397268676</v>
          </cell>
          <cell r="BZ124">
            <v>0.1379906530395445</v>
          </cell>
          <cell r="CA124">
            <v>0.15602339383862174</v>
          </cell>
          <cell r="CB124">
            <v>0.16893241263370751</v>
          </cell>
          <cell r="CC124">
            <v>0.17979798877123154</v>
          </cell>
          <cell r="CD124">
            <v>0.19490303110175899</v>
          </cell>
          <cell r="CE124">
            <v>0.20619841828229779</v>
          </cell>
          <cell r="CF124">
            <v>0.26406802541415386</v>
          </cell>
          <cell r="CG124">
            <v>0.22376966557360323</v>
          </cell>
          <cell r="CH124">
            <v>0.20423987962333756</v>
          </cell>
          <cell r="CI124">
            <v>0.22872071360714585</v>
          </cell>
          <cell r="CJ124">
            <v>0.22502540102835678</v>
          </cell>
          <cell r="CK124">
            <v>0.2474621683837126</v>
          </cell>
          <cell r="CL124">
            <v>0.26584134223814959</v>
          </cell>
          <cell r="CM124">
            <v>0.27400646748155277</v>
          </cell>
          <cell r="CN124">
            <v>0.23941643461918027</v>
          </cell>
          <cell r="CO124">
            <v>0.22026868462498972</v>
          </cell>
          <cell r="CP124">
            <v>0.24832711005952168</v>
          </cell>
          <cell r="CQ124">
            <v>0.22030883171575866</v>
          </cell>
          <cell r="CR124">
            <v>0.18941350590556905</v>
          </cell>
          <cell r="CS124">
            <v>0.19814306045740571</v>
          </cell>
          <cell r="CT124">
            <v>0.20210300385936986</v>
          </cell>
          <cell r="CU124">
            <v>0.16070648599529069</v>
          </cell>
          <cell r="CV124">
            <v>0.16639857644090128</v>
          </cell>
          <cell r="CW124">
            <v>0.17662184441789064</v>
          </cell>
          <cell r="CX124">
            <v>0.14322975955970429</v>
          </cell>
          <cell r="CY124">
            <v>0.15331392898793594</v>
          </cell>
          <cell r="CZ124">
            <v>0.15284511613753926</v>
          </cell>
          <cell r="DA124">
            <v>0.17156623284466233</v>
          </cell>
          <cell r="DB124">
            <v>0.16845840984027327</v>
          </cell>
          <cell r="DC124">
            <v>0.16080088061166808</v>
          </cell>
          <cell r="DD124">
            <v>0.16729614990484554</v>
          </cell>
          <cell r="DE124">
            <v>0.12654190724408143</v>
          </cell>
          <cell r="DF124">
            <v>0.13598585026258325</v>
          </cell>
          <cell r="DG124">
            <v>0.15313179897315221</v>
          </cell>
          <cell r="DH124">
            <v>0.147435151546494</v>
          </cell>
          <cell r="DI124">
            <v>0.14966790932853402</v>
          </cell>
          <cell r="DJ124">
            <v>0.16693291772193009</v>
          </cell>
          <cell r="DK124">
            <v>0.17807159912646697</v>
          </cell>
          <cell r="DL124">
            <v>0.19655724579663736</v>
          </cell>
          <cell r="DM124">
            <v>0.17849085753912863</v>
          </cell>
          <cell r="DN124">
            <v>0.20455803147111618</v>
          </cell>
          <cell r="DO124">
            <v>0.17381294103576117</v>
          </cell>
          <cell r="DP124">
            <v>0.1513874606001322</v>
          </cell>
          <cell r="DQ124">
            <v>0.20035765047583731</v>
          </cell>
          <cell r="DR124">
            <v>0.14680706621998563</v>
          </cell>
          <cell r="DS124">
            <v>0.11063181743161943</v>
          </cell>
          <cell r="DT124">
            <v>0.10797665369649811</v>
          </cell>
          <cell r="DU124">
            <v>0.10884911553571031</v>
          </cell>
          <cell r="DV124">
            <v>9.8403229157391747E-2</v>
          </cell>
          <cell r="DW124">
            <v>8.2494824688579715E-2</v>
          </cell>
          <cell r="DX124">
            <v>1.7404475751749082E-2</v>
          </cell>
          <cell r="DY124">
            <v>-6.6888884750749833E-3</v>
          </cell>
          <cell r="DZ124">
            <v>-5.264616042840764E-2</v>
          </cell>
          <cell r="EA124">
            <v>-5.5225819599052373E-2</v>
          </cell>
          <cell r="EB124">
            <v>-5.0176452648241998E-2</v>
          </cell>
          <cell r="EC124">
            <v>-8.2466448081805255E-2</v>
          </cell>
          <cell r="ED124">
            <v>-5.9541351109623997E-2</v>
          </cell>
          <cell r="EE124">
            <v>-5.3058191766016671E-3</v>
          </cell>
          <cell r="EF124">
            <v>-2.1067725194151898E-2</v>
          </cell>
        </row>
        <row r="125">
          <cell r="K125">
            <v>8.2314330787077727E-2</v>
          </cell>
          <cell r="L125">
            <v>0.10195413001178832</v>
          </cell>
          <cell r="M125">
            <v>-1.6056596331652795E-2</v>
          </cell>
          <cell r="BV125">
            <v>3.5995313494630921E-2</v>
          </cell>
          <cell r="BW125">
            <v>7.2471689742727996E-3</v>
          </cell>
          <cell r="BX125">
            <v>1.6994833300860712E-3</v>
          </cell>
          <cell r="BY125">
            <v>-1.6194531239410948E-2</v>
          </cell>
          <cell r="BZ125">
            <v>9.9104217044123644E-3</v>
          </cell>
          <cell r="CA125">
            <v>2.551579047020458E-2</v>
          </cell>
          <cell r="CB125">
            <v>4.0934412866238779E-2</v>
          </cell>
          <cell r="CC125">
            <v>6.1257491855116086E-2</v>
          </cell>
          <cell r="CD125">
            <v>8.2033853015349489E-2</v>
          </cell>
          <cell r="CE125">
            <v>0.11380768443342282</v>
          </cell>
          <cell r="CF125">
            <v>0.16123833947578969</v>
          </cell>
          <cell r="CG125">
            <v>0.12328610387131644</v>
          </cell>
          <cell r="CH125">
            <v>0.10983323714651405</v>
          </cell>
          <cell r="CI125">
            <v>0.13022265354795537</v>
          </cell>
          <cell r="CJ125">
            <v>0.13258376792947946</v>
          </cell>
          <cell r="CK125">
            <v>0.1519867154157748</v>
          </cell>
          <cell r="CL125">
            <v>0.17841786002007654</v>
          </cell>
          <cell r="CM125">
            <v>0.18362446579423608</v>
          </cell>
          <cell r="CN125">
            <v>0.14879653448837793</v>
          </cell>
          <cell r="CO125">
            <v>0.12510968335382278</v>
          </cell>
          <cell r="CP125">
            <v>0.14982182520959886</v>
          </cell>
          <cell r="CQ125">
            <v>0.12195404981593816</v>
          </cell>
          <cell r="CR125">
            <v>9.9347065203801987E-2</v>
          </cell>
          <cell r="CS125">
            <v>0.10735527252520094</v>
          </cell>
          <cell r="CT125">
            <v>0.11501130835397411</v>
          </cell>
          <cell r="CU125">
            <v>7.6475819431043313E-2</v>
          </cell>
          <cell r="CV125">
            <v>8.0525787418502803E-2</v>
          </cell>
          <cell r="CW125">
            <v>8.5617976944701413E-2</v>
          </cell>
          <cell r="CX125">
            <v>5.2737417214376192E-2</v>
          </cell>
          <cell r="CY125">
            <v>6.5369401838074159E-2</v>
          </cell>
          <cell r="CZ125">
            <v>7.0719092196270372E-2</v>
          </cell>
          <cell r="DA125">
            <v>0.10127396706999203</v>
          </cell>
          <cell r="DB125">
            <v>9.9498679979198146E-2</v>
          </cell>
          <cell r="DC125">
            <v>9.2946393695308327E-2</v>
          </cell>
          <cell r="DD125">
            <v>9.552052296540503E-2</v>
          </cell>
          <cell r="DE125">
            <v>5.6475317359726995E-2</v>
          </cell>
          <cell r="DF125">
            <v>6.2898451069034023E-2</v>
          </cell>
          <cell r="DG125">
            <v>7.5529673111104367E-2</v>
          </cell>
          <cell r="DH125">
            <v>7.4613505031201566E-2</v>
          </cell>
          <cell r="DI125">
            <v>8.4035912682443481E-2</v>
          </cell>
          <cell r="DJ125">
            <v>0.10667069194397483</v>
          </cell>
          <cell r="DK125">
            <v>0.11926869500180337</v>
          </cell>
          <cell r="DL125">
            <v>0.13329014227261382</v>
          </cell>
          <cell r="DM125">
            <v>0.11643075333155317</v>
          </cell>
          <cell r="DN125">
            <v>0.1361453336388303</v>
          </cell>
          <cell r="DO125">
            <v>0.10156548056032899</v>
          </cell>
          <cell r="DP125">
            <v>8.3336443132001614E-2</v>
          </cell>
          <cell r="DQ125">
            <v>0.1319380331584592</v>
          </cell>
          <cell r="DR125">
            <v>7.9359117657740175E-2</v>
          </cell>
          <cell r="DS125">
            <v>5.5425952331867423E-2</v>
          </cell>
          <cell r="DT125">
            <v>5.2047007237408405E-2</v>
          </cell>
          <cell r="DU125">
            <v>5.2210086522280319E-2</v>
          </cell>
          <cell r="DV125">
            <v>4.2801259945912218E-2</v>
          </cell>
          <cell r="DW125">
            <v>2.6631517053057552E-2</v>
          </cell>
          <cell r="DX125">
            <v>-3.3402072283024498E-2</v>
          </cell>
          <cell r="DY125">
            <v>-5.5668018822418897E-2</v>
          </cell>
          <cell r="DZ125">
            <v>-9.5713323873334311E-2</v>
          </cell>
          <cell r="EA125">
            <v>-9.4346523414254757E-2</v>
          </cell>
          <cell r="EB125">
            <v>-8.9160600315815741E-2</v>
          </cell>
          <cell r="EC125">
            <v>-0.12336260072921668</v>
          </cell>
          <cell r="ED125">
            <v>-9.2194035268203023E-2</v>
          </cell>
          <cell r="EE125">
            <v>-4.176801247553652E-2</v>
          </cell>
          <cell r="EF125">
            <v>-5.9165015010158473E-2</v>
          </cell>
        </row>
        <row r="126">
          <cell r="K126" t="str">
            <v>--</v>
          </cell>
          <cell r="L126" t="str">
            <v>--</v>
          </cell>
          <cell r="M126" t="str">
            <v>--</v>
          </cell>
          <cell r="BV126">
            <v>1.7647387796778435E-2</v>
          </cell>
          <cell r="BW126">
            <v>1.6164221830047953E-2</v>
          </cell>
          <cell r="BX126">
            <v>7.409575615532793E-3</v>
          </cell>
          <cell r="BY126">
            <v>6.3426846453895624E-3</v>
          </cell>
          <cell r="BZ126">
            <v>3.3711080164468665E-2</v>
          </cell>
          <cell r="CA126">
            <v>-1.0447192352739276E-2</v>
          </cell>
          <cell r="CB126">
            <v>2.5035106968413379E-2</v>
          </cell>
          <cell r="CC126">
            <v>-1.8905492577376837E-3</v>
          </cell>
          <cell r="CD126">
            <v>1.1033338141409388E-2</v>
          </cell>
          <cell r="CE126">
            <v>1.0896418254143558E-2</v>
          </cell>
          <cell r="CF126">
            <v>1.4188002795041177E-2</v>
          </cell>
          <cell r="CG126">
            <v>7.4947964494402886E-3</v>
          </cell>
          <cell r="CH126">
            <v>2.8404752072001438E-2</v>
          </cell>
          <cell r="CI126">
            <v>9.5759305248723781E-3</v>
          </cell>
          <cell r="CJ126">
            <v>2.9513787235325495E-2</v>
          </cell>
          <cell r="CK126">
            <v>1.8788640229905784E-2</v>
          </cell>
          <cell r="CL126">
            <v>3.57357467397732E-2</v>
          </cell>
          <cell r="CM126">
            <v>-1.011884966346166E-2</v>
          </cell>
          <cell r="CN126">
            <v>1.0037629998993269E-2</v>
          </cell>
          <cell r="CO126">
            <v>1.0475223668751754E-2</v>
          </cell>
          <cell r="CP126">
            <v>1.9763532589277766E-2</v>
          </cell>
          <cell r="CQ126">
            <v>2.0917544815515887E-2</v>
          </cell>
          <cell r="CR126">
            <v>1.0915418617753803E-2</v>
          </cell>
          <cell r="CS126">
            <v>3.7673357960799292E-2</v>
          </cell>
          <cell r="CT126">
            <v>3.8842153689813141E-2</v>
          </cell>
          <cell r="CU126">
            <v>1.4265035226148193E-2</v>
          </cell>
          <cell r="CV126">
            <v>2.7191296960715761E-3</v>
          </cell>
          <cell r="CW126">
            <v>1.805487951115059E-2</v>
          </cell>
          <cell r="CX126">
            <v>3.3866263064239455E-2</v>
          </cell>
          <cell r="CY126">
            <v>1.1544166919132959E-3</v>
          </cell>
          <cell r="CZ126">
            <v>1.4932414930876048E-2</v>
          </cell>
          <cell r="DA126">
            <v>4.8121908177216621E-3</v>
          </cell>
          <cell r="DB126">
            <v>9.3769151780163096E-3</v>
          </cell>
          <cell r="DC126">
            <v>1.9629054865220708E-2</v>
          </cell>
          <cell r="DD126">
            <v>7.2095184453333516E-3</v>
          </cell>
          <cell r="DE126">
            <v>2.3451910424552747E-2</v>
          </cell>
          <cell r="DF126">
            <v>3.2635511657415073E-2</v>
          </cell>
          <cell r="DG126">
            <v>3.6967846836082341E-3</v>
          </cell>
          <cell r="DH126">
            <v>4.0751672302892228E-3</v>
          </cell>
          <cell r="DI126">
            <v>1.7424776949617193E-2</v>
          </cell>
          <cell r="DJ126">
            <v>3.531191178747739E-2</v>
          </cell>
          <cell r="DK126">
            <v>7.356935626898764E-4</v>
          </cell>
          <cell r="DL126">
            <v>-2.0478182657221788E-2</v>
          </cell>
          <cell r="DM126">
            <v>7.6791201202763837E-3</v>
          </cell>
          <cell r="DN126">
            <v>1.9033125638967974E-2</v>
          </cell>
          <cell r="DO126">
            <v>2.4031337510019846E-2</v>
          </cell>
          <cell r="DP126">
            <v>2.4173700132637199E-2</v>
          </cell>
          <cell r="DQ126">
            <v>6.1824075330389583E-2</v>
          </cell>
          <cell r="DR126">
            <v>4.6891415118237578E-2</v>
          </cell>
          <cell r="DS126">
            <v>8.1990516606760266E-3</v>
          </cell>
          <cell r="DT126">
            <v>5.9155269770720942E-3</v>
          </cell>
          <cell r="DU126">
            <v>9.5211520721747434E-3</v>
          </cell>
          <cell r="DV126">
            <v>3.2443177358081554E-2</v>
          </cell>
          <cell r="DW126">
            <v>-1.8822522230488192E-2</v>
          </cell>
          <cell r="DX126">
            <v>2.5664100897506703E-2</v>
          </cell>
          <cell r="DY126">
            <v>1.3385026634211705E-3</v>
          </cell>
          <cell r="DZ126">
            <v>-1.3537782065186077E-3</v>
          </cell>
          <cell r="EA126">
            <v>2.7731912273385451E-3</v>
          </cell>
          <cell r="EB126">
            <v>-3.4356481687934926E-3</v>
          </cell>
          <cell r="EC126">
            <v>6.471544634259363E-3</v>
          </cell>
          <cell r="ED126">
            <v>1.8436420593211489E-2</v>
          </cell>
          <cell r="EE126">
            <v>-2.7928628312838821E-3</v>
          </cell>
          <cell r="EF126">
            <v>-3.7235869349105943E-4</v>
          </cell>
          <cell r="EG126">
            <v>-4.9107890591482128E-4</v>
          </cell>
          <cell r="EH126" t="str">
            <v>(*al 12/04)</v>
          </cell>
        </row>
        <row r="127">
          <cell r="K127">
            <v>0.23370620024601574</v>
          </cell>
          <cell r="L127">
            <v>0.18003437202203876</v>
          </cell>
          <cell r="M127">
            <v>0.22708147489039487</v>
          </cell>
          <cell r="BV127">
            <v>0.23680081388908092</v>
          </cell>
          <cell r="BW127">
            <v>0.26446025956778541</v>
          </cell>
          <cell r="BX127">
            <v>0.25742324015273388</v>
          </cell>
          <cell r="BY127">
            <v>0.24202725452238605</v>
          </cell>
          <cell r="BZ127">
            <v>0.24401796352992955</v>
          </cell>
          <cell r="CA127">
            <v>0.19244386402558344</v>
          </cell>
          <cell r="CB127">
            <v>0.20539416241980324</v>
          </cell>
          <cell r="CC127">
            <v>0.1855831761396074</v>
          </cell>
          <cell r="CD127">
            <v>0.18770265378037276</v>
          </cell>
          <cell r="CE127">
            <v>0.16813276322360515</v>
          </cell>
          <cell r="CF127">
            <v>0.1685024135246862</v>
          </cell>
          <cell r="CG127">
            <v>0.14578111482347089</v>
          </cell>
          <cell r="CH127">
            <v>0.15789295727462904</v>
          </cell>
          <cell r="CI127">
            <v>0.15038576902803058</v>
          </cell>
          <cell r="CJ127">
            <v>0.17562711187257984</v>
          </cell>
          <cell r="CK127">
            <v>0.19016669470213565</v>
          </cell>
          <cell r="CL127">
            <v>0.19249780130633365</v>
          </cell>
          <cell r="CM127">
            <v>0.19289348300418019</v>
          </cell>
          <cell r="CN127">
            <v>0.17544003929605378</v>
          </cell>
          <cell r="CO127">
            <v>0.19000279551865984</v>
          </cell>
          <cell r="CP127">
            <v>0.20027837734812048</v>
          </cell>
          <cell r="CQ127">
            <v>0.21217686794625434</v>
          </cell>
          <cell r="CR127">
            <v>0.20826541284406241</v>
          </cell>
          <cell r="CS127">
            <v>0.24445786982951345</v>
          </cell>
          <cell r="CT127">
            <v>0.25708802012557874</v>
          </cell>
          <cell r="CU127">
            <v>0.26292672642479076</v>
          </cell>
          <cell r="CV127">
            <v>0.23005714317948334</v>
          </cell>
          <cell r="CW127">
            <v>0.22917122084206354</v>
          </cell>
          <cell r="CX127">
            <v>0.22695258974911026</v>
          </cell>
          <cell r="CY127">
            <v>0.24092574535971689</v>
          </cell>
          <cell r="CZ127">
            <v>0.24693944669080303</v>
          </cell>
          <cell r="DA127">
            <v>0.23995119118047281</v>
          </cell>
          <cell r="DB127">
            <v>0.227321892112748</v>
          </cell>
          <cell r="DC127">
            <v>0.22577290127426619</v>
          </cell>
          <cell r="DD127">
            <v>0.22127935817212241</v>
          </cell>
          <cell r="DE127">
            <v>0.20454156666374512</v>
          </cell>
          <cell r="DF127">
            <v>0.19734494079438503</v>
          </cell>
          <cell r="DG127">
            <v>0.18486906823575322</v>
          </cell>
          <cell r="DH127">
            <v>0.18647143811389477</v>
          </cell>
          <cell r="DI127">
            <v>0.18573709784659931</v>
          </cell>
          <cell r="DJ127">
            <v>0.18739510660734293</v>
          </cell>
          <cell r="DK127">
            <v>0.18689849011504789</v>
          </cell>
          <cell r="DL127">
            <v>0.14548806298404782</v>
          </cell>
          <cell r="DM127">
            <v>0.14875636856742558</v>
          </cell>
          <cell r="DN127">
            <v>0.15974595342561448</v>
          </cell>
          <cell r="DO127">
            <v>0.16475319547975209</v>
          </cell>
          <cell r="DP127">
            <v>0.18437084649191204</v>
          </cell>
          <cell r="DQ127">
            <v>0.2287763265817393</v>
          </cell>
          <cell r="DR127">
            <v>0.2457400243133594</v>
          </cell>
          <cell r="DS127">
            <v>0.25132802086676653</v>
          </cell>
          <cell r="DT127">
            <v>0.25362156799827984</v>
          </cell>
          <cell r="DU127">
            <v>0.24388310395041612</v>
          </cell>
          <cell r="DV127">
            <v>0.24043644189058777</v>
          </cell>
          <cell r="DW127">
            <v>0.21619355361921189</v>
          </cell>
          <cell r="DX127">
            <v>0.27348472040584437</v>
          </cell>
          <cell r="DY127">
            <v>0.2654715748637595</v>
          </cell>
          <cell r="DZ127">
            <v>0.24015439265757044</v>
          </cell>
          <cell r="EA127">
            <v>0.21440968883207212</v>
          </cell>
          <cell r="EB127">
            <v>0.18167201935739752</v>
          </cell>
          <cell r="EC127">
            <v>0.12007185578615198</v>
          </cell>
          <cell r="ED127">
            <v>8.9627782920743027E-2</v>
          </cell>
          <cell r="EE127">
            <v>7.7748089721071389E-2</v>
          </cell>
          <cell r="EF127">
            <v>7.1011185291134815E-2</v>
          </cell>
        </row>
        <row r="128">
          <cell r="K128">
            <v>0.14936411256317417</v>
          </cell>
          <cell r="L128">
            <v>0.11187795869093753</v>
          </cell>
          <cell r="M128">
            <v>0.16784748626331991</v>
          </cell>
          <cell r="BV128">
            <v>9.2436807643412333E-2</v>
          </cell>
          <cell r="BW128">
            <v>0.11788622797198056</v>
          </cell>
          <cell r="BX128">
            <v>0.10551606223396215</v>
          </cell>
          <cell r="BY128">
            <v>0.10186915168926003</v>
          </cell>
          <cell r="BZ128">
            <v>0.10400441585412401</v>
          </cell>
          <cell r="CA128">
            <v>5.7824623900518901E-2</v>
          </cell>
          <cell r="CB128">
            <v>7.3403604151773383E-2</v>
          </cell>
          <cell r="CC128">
            <v>6.6461411081041311E-2</v>
          </cell>
          <cell r="CD128">
            <v>7.551361512705812E-2</v>
          </cell>
          <cell r="CE128">
            <v>7.8657730267721826E-2</v>
          </cell>
          <cell r="CF128">
            <v>7.3446820166412241E-2</v>
          </cell>
          <cell r="CG128">
            <v>5.1701182473852914E-2</v>
          </cell>
          <cell r="CH128">
            <v>6.7119691670728843E-2</v>
          </cell>
          <cell r="CI128">
            <v>5.8167280876792793E-2</v>
          </cell>
          <cell r="CJ128">
            <v>8.6913122721344216E-2</v>
          </cell>
          <cell r="CK128">
            <v>9.9076393798447571E-2</v>
          </cell>
          <cell r="CL128">
            <v>0.11013968354785875</v>
          </cell>
          <cell r="CM128">
            <v>0.10826589001652209</v>
          </cell>
          <cell r="CN128">
            <v>8.9497771632414791E-2</v>
          </cell>
          <cell r="CO128">
            <v>9.7203989027732973E-2</v>
          </cell>
          <cell r="CP128">
            <v>0.10556461001333739</v>
          </cell>
          <cell r="CQ128">
            <v>0.11447750826594061</v>
          </cell>
          <cell r="CR128">
            <v>0.11677144155687591</v>
          </cell>
          <cell r="CS128">
            <v>0.15016063529600698</v>
          </cell>
          <cell r="CT128">
            <v>0.16601269070641544</v>
          </cell>
          <cell r="CU128">
            <v>0.17127809580880338</v>
          </cell>
          <cell r="CV128">
            <v>0.1394976726217807</v>
          </cell>
          <cell r="CW128">
            <v>0.1341030088978008</v>
          </cell>
          <cell r="CX128">
            <v>0.12983316745920725</v>
          </cell>
          <cell r="CY128">
            <v>0.14630048751728619</v>
          </cell>
          <cell r="CZ128">
            <v>0.15811035992211342</v>
          </cell>
          <cell r="DA128">
            <v>0.16555592761398419</v>
          </cell>
          <cell r="DB128">
            <v>0.1548881748148867</v>
          </cell>
          <cell r="DC128">
            <v>0.15412048208578688</v>
          </cell>
          <cell r="DD128">
            <v>0.14618436911716204</v>
          </cell>
          <cell r="DE128">
            <v>0.12962369684694086</v>
          </cell>
          <cell r="DF128">
            <v>0.12030980198522845</v>
          </cell>
          <cell r="DG128">
            <v>0.10513112445070028</v>
          </cell>
          <cell r="DH128">
            <v>0.11117236474110226</v>
          </cell>
          <cell r="DI128">
            <v>0.11804599105171154</v>
          </cell>
          <cell r="DJ128">
            <v>0.12607618165859802</v>
          </cell>
          <cell r="DK128">
            <v>0.12765499577082084</v>
          </cell>
          <cell r="DL128">
            <v>8.4921205760183804E-2</v>
          </cell>
          <cell r="DM128">
            <v>8.8262102119504915E-2</v>
          </cell>
          <cell r="DN128">
            <v>9.3878351034533347E-2</v>
          </cell>
          <cell r="DO128">
            <v>9.3063356739515379E-2</v>
          </cell>
          <cell r="DP128">
            <v>0.11437039579970443</v>
          </cell>
          <cell r="DQ128">
            <v>0.15873686292684552</v>
          </cell>
          <cell r="DR128">
            <v>0.17247346400276875</v>
          </cell>
          <cell r="DS128">
            <v>0.18912860893630135</v>
          </cell>
          <cell r="DT128">
            <v>0.19033989969081788</v>
          </cell>
          <cell r="DU128">
            <v>0.18034665861544741</v>
          </cell>
          <cell r="DV128">
            <v>0.17764464829425375</v>
          </cell>
          <cell r="DW128">
            <v>0.15343057953320227</v>
          </cell>
          <cell r="DX128">
            <v>0.20989018729644116</v>
          </cell>
          <cell r="DY128">
            <v>0.20307249717604803</v>
          </cell>
          <cell r="DZ128">
            <v>0.18377637454590046</v>
          </cell>
          <cell r="EA128">
            <v>0.1641240621366542</v>
          </cell>
          <cell r="EB128">
            <v>0.13317198308675682</v>
          </cell>
          <cell r="EC128">
            <v>7.0148199594466609E-2</v>
          </cell>
          <cell r="ED128">
            <v>5.1795952793918465E-2</v>
          </cell>
          <cell r="EE128">
            <v>3.8241415275225288E-2</v>
          </cell>
          <cell r="EF128">
            <v>2.9330443351848423E-2</v>
          </cell>
        </row>
        <row r="129">
          <cell r="K129" t="str">
            <v>--</v>
          </cell>
          <cell r="L129" t="str">
            <v>--</v>
          </cell>
          <cell r="M129" t="str">
            <v>--</v>
          </cell>
          <cell r="BV129">
            <v>1.1549805552169001E-2</v>
          </cell>
          <cell r="BW129">
            <v>7.351809905329354E-3</v>
          </cell>
          <cell r="BX129">
            <v>5.2787137010950058E-3</v>
          </cell>
          <cell r="BY129">
            <v>2.2551113902176123E-3</v>
          </cell>
          <cell r="BZ129">
            <v>1.5781852603737434E-2</v>
          </cell>
          <cell r="CA129">
            <v>-5.695765806240094E-3</v>
          </cell>
          <cell r="CB129">
            <v>1.0869936384889201E-2</v>
          </cell>
          <cell r="CC129">
            <v>1.366335901960225E-2</v>
          </cell>
          <cell r="CD129">
            <v>9.3470971719999962E-3</v>
          </cell>
          <cell r="CE129">
            <v>-4.9351598819936671E-3</v>
          </cell>
          <cell r="CF129">
            <v>1.1610808877515755E-2</v>
          </cell>
          <cell r="CG129">
            <v>1.2191828640584434E-2</v>
          </cell>
          <cell r="CH129">
            <v>2.9799238101244629E-3</v>
          </cell>
          <cell r="CI129">
            <v>3.7293604917696399E-3</v>
          </cell>
          <cell r="CJ129">
            <v>1.4316123875472764E-2</v>
          </cell>
          <cell r="CK129">
            <v>8.2928368998331781E-3</v>
          </cell>
          <cell r="CL129">
            <v>2.1392635527406556E-2</v>
          </cell>
          <cell r="CM129">
            <v>4.6893373762104673E-3</v>
          </cell>
          <cell r="CN129">
            <v>1.0485150377768093E-2</v>
          </cell>
          <cell r="CO129">
            <v>2.5174920095127007E-2</v>
          </cell>
          <cell r="CP129">
            <v>3.3974750855200186E-2</v>
          </cell>
          <cell r="CQ129">
            <v>3.3694849944740701E-2</v>
          </cell>
          <cell r="CR129">
            <v>3.0712437906024181E-2</v>
          </cell>
          <cell r="CS129">
            <v>3.1295734848523216E-2</v>
          </cell>
          <cell r="CT129">
            <v>1.5054754991458585E-2</v>
          </cell>
          <cell r="CU129">
            <v>1.1642975041094683E-2</v>
          </cell>
          <cell r="CV129">
            <v>8.2549170730383814E-3</v>
          </cell>
          <cell r="CW129">
            <v>1.8800413199716814E-2</v>
          </cell>
          <cell r="CX129">
            <v>1.7022564294657538E-3</v>
          </cell>
          <cell r="CY129">
            <v>8.7860185456285489E-3</v>
          </cell>
          <cell r="CZ129">
            <v>1.2668255794191285E-2</v>
          </cell>
          <cell r="DA129">
            <v>1.4586733933360518E-2</v>
          </cell>
          <cell r="DB129">
            <v>3.2423175894919609E-2</v>
          </cell>
          <cell r="DC129">
            <v>1.0757125104079446E-3</v>
          </cell>
          <cell r="DD129">
            <v>1.6547749667480183E-2</v>
          </cell>
          <cell r="DE129">
            <v>2.6239859258059939E-2</v>
          </cell>
          <cell r="DF129">
            <v>5.4017146883267309E-4</v>
          </cell>
          <cell r="DG129">
            <v>-3.6850497156051265E-3</v>
          </cell>
          <cell r="DH129">
            <v>2.0663424617203718E-2</v>
          </cell>
          <cell r="DI129">
            <v>1.1673603614261729E-2</v>
          </cell>
          <cell r="DJ129">
            <v>1.7516038177962656E-2</v>
          </cell>
          <cell r="DK129">
            <v>2.2235813834936557E-4</v>
          </cell>
          <cell r="DL129">
            <v>6.8736420723740643E-3</v>
          </cell>
          <cell r="DM129">
            <v>1.4424969465812731E-2</v>
          </cell>
          <cell r="DN129">
            <v>1.8703690152196861E-2</v>
          </cell>
          <cell r="DO129">
            <v>1.8124360840934051E-2</v>
          </cell>
          <cell r="DP129">
            <v>3.3842094627874575E-2</v>
          </cell>
          <cell r="DQ129">
            <v>3.2385070621646861E-2</v>
          </cell>
          <cell r="DR129">
            <v>1.991607782771232E-2</v>
          </cell>
          <cell r="DS129">
            <v>7.0297019889247192E-3</v>
          </cell>
          <cell r="DT129">
            <v>1.1103981743697089E-2</v>
          </cell>
          <cell r="DU129">
            <v>1.1810163192381928E-2</v>
          </cell>
          <cell r="DV129">
            <v>1.8260677494012167E-2</v>
          </cell>
          <cell r="DW129">
            <v>6.9493865270646715E-3</v>
          </cell>
          <cell r="DX129">
            <v>2.3715386552791706E-3</v>
          </cell>
          <cell r="DY129">
            <v>1.0249324171538676E-2</v>
          </cell>
          <cell r="DZ129">
            <v>7.1623588573297425E-3</v>
          </cell>
          <cell r="EA129">
            <v>8.9401441817236194E-3</v>
          </cell>
          <cell r="EB129">
            <v>4.1114827473336391E-3</v>
          </cell>
          <cell r="EC129">
            <v>1.3354029078116891E-2</v>
          </cell>
          <cell r="ED129">
            <v>-7.0523133753916944E-3</v>
          </cell>
          <cell r="EE129">
            <v>8.1148657378944389E-3</v>
          </cell>
          <cell r="EF129">
            <v>-4.9236394675662432E-3</v>
          </cell>
          <cell r="EG129">
            <v>-1.2499297017364186E-2</v>
          </cell>
          <cell r="EH129" t="str">
            <v>(*al 12/04)</v>
          </cell>
        </row>
        <row r="130">
          <cell r="K130">
            <v>0.23793264318110885</v>
          </cell>
          <cell r="L130">
            <v>0.16016102188338155</v>
          </cell>
          <cell r="M130">
            <v>0.19445785016130723</v>
          </cell>
          <cell r="BV130">
            <v>0.2642501741697294</v>
          </cell>
          <cell r="BW130">
            <v>0.24901286882910423</v>
          </cell>
          <cell r="BX130">
            <v>0.2321664903856473</v>
          </cell>
          <cell r="BY130">
            <v>0.20853532666051011</v>
          </cell>
          <cell r="BZ130">
            <v>0.20357634114536127</v>
          </cell>
          <cell r="CA130">
            <v>0.18229933074740745</v>
          </cell>
          <cell r="CB130">
            <v>0.17688806249256617</v>
          </cell>
          <cell r="CC130">
            <v>0.17299995174311844</v>
          </cell>
          <cell r="CD130">
            <v>0.16260927000233427</v>
          </cell>
          <cell r="CE130">
            <v>0.127124430950317</v>
          </cell>
          <cell r="CF130">
            <v>0.11649901076532276</v>
          </cell>
          <cell r="CG130">
            <v>9.2723249124573526E-2</v>
          </cell>
          <cell r="CH130">
            <v>8.3465663417591429E-2</v>
          </cell>
          <cell r="CI130">
            <v>7.9569507657045513E-2</v>
          </cell>
          <cell r="CJ130">
            <v>8.9274788709429176E-2</v>
          </cell>
          <cell r="CK130">
            <v>9.5836732972950589E-2</v>
          </cell>
          <cell r="CL130">
            <v>0.10188970784421225</v>
          </cell>
          <cell r="CM130">
            <v>0.11339849752659892</v>
          </cell>
          <cell r="CN130">
            <v>0.11297468418842604</v>
          </cell>
          <cell r="CO130">
            <v>0.12561406385875329</v>
          </cell>
          <cell r="CP130">
            <v>0.15307858366895788</v>
          </cell>
          <cell r="CQ130">
            <v>0.19784293994231028</v>
          </cell>
          <cell r="CR130">
            <v>0.2204610765541406</v>
          </cell>
          <cell r="CS130">
            <v>0.24349581490827665</v>
          </cell>
          <cell r="CT130">
            <v>0.25846620632216855</v>
          </cell>
          <cell r="CU130">
            <v>0.26838822003640894</v>
          </cell>
          <cell r="CV130">
            <v>0.26080876514414286</v>
          </cell>
          <cell r="CW130">
            <v>0.27394784916267811</v>
          </cell>
          <cell r="CX130">
            <v>0.24938871761179637</v>
          </cell>
          <cell r="CY130">
            <v>0.25448317521407415</v>
          </cell>
          <cell r="CZ130">
            <v>0.25719342683291058</v>
          </cell>
          <cell r="DA130">
            <v>0.24420891288925994</v>
          </cell>
          <cell r="DB130">
            <v>0.2423418620807174</v>
          </cell>
          <cell r="DC130">
            <v>0.20313868723486972</v>
          </cell>
          <cell r="DD130">
            <v>0.18660441076195222</v>
          </cell>
          <cell r="DE130">
            <v>0.18078714218109382</v>
          </cell>
          <cell r="DF130">
            <v>0.16390269972776594</v>
          </cell>
          <cell r="DG130">
            <v>0.14626769426045461</v>
          </cell>
          <cell r="DH130">
            <v>0.16037471331983544</v>
          </cell>
          <cell r="DI130">
            <v>0.15225754971991612</v>
          </cell>
          <cell r="DJ130">
            <v>0.170448134090045</v>
          </cell>
          <cell r="DK130">
            <v>0.16051211182128755</v>
          </cell>
          <cell r="DL130">
            <v>0.15387151716551761</v>
          </cell>
          <cell r="DM130">
            <v>0.15368754530254125</v>
          </cell>
          <cell r="DN130">
            <v>0.13835662267421589</v>
          </cell>
          <cell r="DO130">
            <v>0.15774321001437808</v>
          </cell>
          <cell r="DP130">
            <v>0.17743968807563237</v>
          </cell>
          <cell r="DQ130">
            <v>0.18449029684494245</v>
          </cell>
          <cell r="DR130">
            <v>0.20742847936786601</v>
          </cell>
          <cell r="DS130">
            <v>0.22041362663852748</v>
          </cell>
          <cell r="DT130">
            <v>0.2089833411354729</v>
          </cell>
          <cell r="DU130">
            <v>0.209146534337737</v>
          </cell>
          <cell r="DV130">
            <v>0.21003141282077809</v>
          </cell>
          <cell r="DW130">
            <v>0.21816951891194081</v>
          </cell>
          <cell r="DX130">
            <v>0.2127226336976189</v>
          </cell>
          <cell r="DY130">
            <v>0.20773074202392938</v>
          </cell>
          <cell r="DZ130">
            <v>0.19404784213513904</v>
          </cell>
          <cell r="EA130">
            <v>0.18327666868578363</v>
          </cell>
          <cell r="EB130">
            <v>0.14924870680766045</v>
          </cell>
          <cell r="EC130">
            <v>0.12806339475163186</v>
          </cell>
          <cell r="ED130">
            <v>9.8235396553624676E-2</v>
          </cell>
          <cell r="EE130">
            <v>9.9418842521327155E-2</v>
          </cell>
          <cell r="EF130">
            <v>8.1991288997040668E-2</v>
          </cell>
        </row>
        <row r="131">
          <cell r="K131">
            <v>0.15371906714749861</v>
          </cell>
          <cell r="L131">
            <v>9.3036129411518287E-2</v>
          </cell>
          <cell r="M131">
            <v>0.13676920615529342</v>
          </cell>
          <cell r="BV131">
            <v>0.11668217616201271</v>
          </cell>
          <cell r="BW131">
            <v>0.10422947187054632</v>
          </cell>
          <cell r="BX131">
            <v>8.3310537748867874E-2</v>
          </cell>
          <cell r="BY131">
            <v>7.2156661880979467E-2</v>
          </cell>
          <cell r="BZ131">
            <v>6.8114476154073955E-2</v>
          </cell>
          <cell r="CA131">
            <v>4.8825343160035617E-2</v>
          </cell>
          <cell r="CB131">
            <v>4.801891974216832E-2</v>
          </cell>
          <cell r="CC131">
            <v>5.5142489291408303E-2</v>
          </cell>
          <cell r="CD131">
            <v>5.279052377335347E-2</v>
          </cell>
          <cell r="CE131">
            <v>4.079049804499002E-2</v>
          </cell>
          <cell r="CF131">
            <v>2.5673801742353675E-2</v>
          </cell>
          <cell r="CG131">
            <v>2.9998909504136417E-3</v>
          </cell>
          <cell r="CH131">
            <v>-1.4728585936313321E-3</v>
          </cell>
          <cell r="CI131">
            <v>-6.972129531690463E-3</v>
          </cell>
          <cell r="CJ131">
            <v>7.0770316039800996E-3</v>
          </cell>
          <cell r="CK131">
            <v>1.1966046461425739E-2</v>
          </cell>
          <cell r="CL131">
            <v>2.5789305632927029E-2</v>
          </cell>
          <cell r="CM131">
            <v>3.4410527331257601E-2</v>
          </cell>
          <cell r="CN131">
            <v>3.1599569326200116E-2</v>
          </cell>
          <cell r="CO131">
            <v>3.7836419899549334E-2</v>
          </cell>
          <cell r="CP131">
            <v>6.2089344211328612E-2</v>
          </cell>
          <cell r="CQ131">
            <v>0.10129887007548866</v>
          </cell>
          <cell r="CR131">
            <v>0.12804360808375526</v>
          </cell>
          <cell r="CS131">
            <v>0.14927147888000802</v>
          </cell>
          <cell r="CT131">
            <v>0.16729102807790652</v>
          </cell>
          <cell r="CU131">
            <v>0.17634325731330103</v>
          </cell>
          <cell r="CV131">
            <v>0.16798529358506253</v>
          </cell>
          <cell r="CW131">
            <v>0.17541646307379355</v>
          </cell>
          <cell r="CX131">
            <v>0.15049336380289957</v>
          </cell>
          <cell r="CY131">
            <v>0.15882411232694493</v>
          </cell>
          <cell r="CZ131">
            <v>0.16763387019723175</v>
          </cell>
          <cell r="DA131">
            <v>0.16955819222819279</v>
          </cell>
          <cell r="DB131">
            <v>0.16902170067599731</v>
          </cell>
          <cell r="DC131">
            <v>0.13280934852130266</v>
          </cell>
          <cell r="DD131">
            <v>0.11364154224012313</v>
          </cell>
          <cell r="DE131">
            <v>0.10734670654357936</v>
          </cell>
          <cell r="DF131">
            <v>8.9019177879505529E-2</v>
          </cell>
          <cell r="DG131">
            <v>6.912750095314113E-2</v>
          </cell>
          <cell r="DH131">
            <v>8.6731861185862957E-2</v>
          </cell>
          <cell r="DI131">
            <v>8.6477716234941271E-2</v>
          </cell>
          <cell r="DJ131">
            <v>0.11000437708675825</v>
          </cell>
          <cell r="DK131">
            <v>0.10258568146040048</v>
          </cell>
          <cell r="DL131">
            <v>9.2861390833175017E-2</v>
          </cell>
          <cell r="DM131">
            <v>9.2933599842187409E-2</v>
          </cell>
          <cell r="DN131">
            <v>7.370382420565158E-2</v>
          </cell>
          <cell r="DO131">
            <v>8.6484831543608198E-2</v>
          </cell>
          <cell r="DP131">
            <v>0.10784889303680023</v>
          </cell>
          <cell r="DQ131">
            <v>0.116975108522402</v>
          </cell>
          <cell r="DR131">
            <v>0.13641516216061733</v>
          </cell>
          <cell r="DS131">
            <v>0.15975086785505344</v>
          </cell>
          <cell r="DT131">
            <v>0.14795496962688137</v>
          </cell>
          <cell r="DU131">
            <v>0.14738440215913395</v>
          </cell>
          <cell r="DV131">
            <v>0.1487787438786119</v>
          </cell>
          <cell r="DW131">
            <v>0.15530457301552869</v>
          </cell>
          <cell r="DX131">
            <v>0.15216240203922271</v>
          </cell>
          <cell r="DY131">
            <v>0.14817880431604213</v>
          </cell>
          <cell r="DZ131">
            <v>0.13976585009555342</v>
          </cell>
          <cell r="EA131">
            <v>0.13428018143265952</v>
          </cell>
          <cell r="EB131">
            <v>0.10207943898115346</v>
          </cell>
          <cell r="EC131">
            <v>7.7783541016285263E-2</v>
          </cell>
          <cell r="ED131">
            <v>6.0104710448767307E-2</v>
          </cell>
          <cell r="EE131">
            <v>5.9117790071899989E-2</v>
          </cell>
          <cell r="EF131">
            <v>3.9883232315090833E-2</v>
          </cell>
        </row>
        <row r="136">
          <cell r="K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row>
        <row r="138">
          <cell r="K138" t="str">
            <v>.</v>
          </cell>
          <cell r="BV138" t="str">
            <v>.</v>
          </cell>
          <cell r="BW138" t="str">
            <v>.</v>
          </cell>
          <cell r="BX138" t="str">
            <v>.</v>
          </cell>
          <cell r="BY138" t="str">
            <v>.</v>
          </cell>
          <cell r="BZ138" t="str">
            <v>.</v>
          </cell>
          <cell r="CA138" t="str">
            <v>.</v>
          </cell>
          <cell r="CB138" t="str">
            <v>.</v>
          </cell>
          <cell r="CC138" t="str">
            <v>.</v>
          </cell>
          <cell r="CD138" t="str">
            <v>.</v>
          </cell>
          <cell r="CE138" t="str">
            <v>.</v>
          </cell>
          <cell r="CF138" t="str">
            <v>.</v>
          </cell>
          <cell r="CG138" t="str">
            <v>.</v>
          </cell>
          <cell r="CH138" t="str">
            <v>.</v>
          </cell>
          <cell r="CI138" t="str">
            <v>.</v>
          </cell>
          <cell r="CJ138" t="str">
            <v>.</v>
          </cell>
          <cell r="CK138" t="str">
            <v>.</v>
          </cell>
          <cell r="CL138" t="str">
            <v>.</v>
          </cell>
          <cell r="CM138" t="str">
            <v>.</v>
          </cell>
          <cell r="CN138" t="str">
            <v>.</v>
          </cell>
          <cell r="CO138" t="str">
            <v>.</v>
          </cell>
          <cell r="CP138" t="str">
            <v>.</v>
          </cell>
          <cell r="CQ138" t="str">
            <v>.</v>
          </cell>
          <cell r="CR138" t="str">
            <v>.</v>
          </cell>
          <cell r="CS138" t="str">
            <v>.</v>
          </cell>
          <cell r="CT138" t="str">
            <v>.</v>
          </cell>
          <cell r="CU138" t="str">
            <v>.</v>
          </cell>
          <cell r="CV138" t="str">
            <v>.</v>
          </cell>
          <cell r="CW138" t="str">
            <v>.</v>
          </cell>
          <cell r="CX138" t="str">
            <v>.</v>
          </cell>
          <cell r="CY138" t="str">
            <v>.</v>
          </cell>
          <cell r="CZ138" t="str">
            <v>.</v>
          </cell>
          <cell r="DA138" t="str">
            <v>.</v>
          </cell>
          <cell r="DB138" t="str">
            <v>.</v>
          </cell>
          <cell r="DC138" t="str">
            <v>.</v>
          </cell>
          <cell r="DD138" t="str">
            <v>.</v>
          </cell>
          <cell r="DE138" t="str">
            <v>.</v>
          </cell>
          <cell r="DF138" t="str">
            <v>.</v>
          </cell>
          <cell r="DG138" t="str">
            <v>.</v>
          </cell>
          <cell r="DH138" t="str">
            <v>.</v>
          </cell>
          <cell r="DI138" t="str">
            <v>.</v>
          </cell>
          <cell r="DJ138" t="str">
            <v>.</v>
          </cell>
          <cell r="DK138" t="str">
            <v>.</v>
          </cell>
          <cell r="DL138" t="str">
            <v>.</v>
          </cell>
          <cell r="DM138" t="str">
            <v>.</v>
          </cell>
        </row>
        <row r="139">
          <cell r="K139">
            <v>9.3349999999999991</v>
          </cell>
          <cell r="L139">
            <v>8.7733333333333334</v>
          </cell>
          <cell r="M139">
            <v>11.926666666666668</v>
          </cell>
          <cell r="BV139">
            <v>9.36</v>
          </cell>
          <cell r="BW139">
            <v>9.65</v>
          </cell>
          <cell r="BX139">
            <v>9.5500000000000007</v>
          </cell>
          <cell r="BY139">
            <v>9.42</v>
          </cell>
          <cell r="BZ139">
            <v>9.4700000000000006</v>
          </cell>
          <cell r="CA139">
            <v>9.49</v>
          </cell>
          <cell r="CB139">
            <v>9.24</v>
          </cell>
          <cell r="CC139">
            <v>9.25</v>
          </cell>
          <cell r="CD139">
            <v>9.1300000000000008</v>
          </cell>
          <cell r="CE139">
            <v>9.0299999999999994</v>
          </cell>
          <cell r="CF139">
            <v>8.84</v>
          </cell>
          <cell r="CG139">
            <v>8.81</v>
          </cell>
          <cell r="CH139">
            <v>8.77</v>
          </cell>
          <cell r="CI139">
            <v>8.6999999999999993</v>
          </cell>
          <cell r="CJ139">
            <v>8.67</v>
          </cell>
          <cell r="CK139">
            <v>8.68</v>
          </cell>
          <cell r="CL139">
            <v>8.56</v>
          </cell>
          <cell r="CM139">
            <v>8.27</v>
          </cell>
          <cell r="CN139">
            <v>8.17</v>
          </cell>
          <cell r="CO139">
            <v>8.01</v>
          </cell>
          <cell r="CP139">
            <v>8.01</v>
          </cell>
          <cell r="CQ139">
            <v>8.43</v>
          </cell>
          <cell r="CR139">
            <v>8.93</v>
          </cell>
          <cell r="CS139">
            <v>9.18</v>
          </cell>
          <cell r="CT139">
            <v>9.19</v>
          </cell>
          <cell r="CU139">
            <v>9.11</v>
          </cell>
          <cell r="CV139">
            <v>9</v>
          </cell>
          <cell r="CW139">
            <v>9.4</v>
          </cell>
          <cell r="CX139">
            <v>9.58</v>
          </cell>
          <cell r="CY139">
            <v>9.64</v>
          </cell>
          <cell r="CZ139">
            <v>9.5299999999999994</v>
          </cell>
          <cell r="DA139">
            <v>9.33</v>
          </cell>
          <cell r="DB139">
            <v>9.3699999999999992</v>
          </cell>
          <cell r="DC139">
            <v>9.4600000000000009</v>
          </cell>
          <cell r="DD139">
            <v>9.25</v>
          </cell>
          <cell r="DE139">
            <v>9.16</v>
          </cell>
          <cell r="DF139">
            <v>9.2100000000000009</v>
          </cell>
          <cell r="DG139">
            <v>9.02</v>
          </cell>
          <cell r="DH139">
            <v>9.0500000000000007</v>
          </cell>
          <cell r="DI139">
            <v>8.89</v>
          </cell>
          <cell r="DJ139">
            <v>8.89</v>
          </cell>
          <cell r="DK139">
            <v>8.69</v>
          </cell>
          <cell r="DL139">
            <v>8.7200000000000006</v>
          </cell>
          <cell r="DM139">
            <v>8.67</v>
          </cell>
          <cell r="DN139">
            <v>8.5</v>
          </cell>
          <cell r="DO139">
            <v>8.5</v>
          </cell>
          <cell r="DP139">
            <v>8.49</v>
          </cell>
          <cell r="DQ139">
            <v>8.65</v>
          </cell>
          <cell r="DR139">
            <v>10.17</v>
          </cell>
          <cell r="DS139">
            <v>10.63</v>
          </cell>
          <cell r="DT139">
            <v>10.19</v>
          </cell>
          <cell r="DU139">
            <v>10.24</v>
          </cell>
          <cell r="DV139">
            <v>10.36</v>
          </cell>
          <cell r="DW139">
            <v>11.13</v>
          </cell>
          <cell r="DX139">
            <v>13.16</v>
          </cell>
          <cell r="DY139">
            <v>13.24</v>
          </cell>
          <cell r="DZ139">
            <v>19.09</v>
          </cell>
          <cell r="EA139">
            <v>13.69</v>
          </cell>
          <cell r="EB139">
            <v>10.94</v>
          </cell>
          <cell r="EC139">
            <v>10.28</v>
          </cell>
          <cell r="ED139">
            <v>9.8000000000000007</v>
          </cell>
          <cell r="EE139">
            <v>9.2899999999999991</v>
          </cell>
          <cell r="EF139">
            <v>9.17</v>
          </cell>
          <cell r="EG139">
            <v>9.23</v>
          </cell>
          <cell r="EH139" t="str">
            <v>(*al 12/04)</v>
          </cell>
        </row>
        <row r="140">
          <cell r="K140">
            <v>6.9424999999999999</v>
          </cell>
          <cell r="L140">
            <v>6.4516666666666671</v>
          </cell>
          <cell r="M140">
            <v>9.5316666666666681</v>
          </cell>
          <cell r="BV140">
            <v>6.55</v>
          </cell>
          <cell r="BW140">
            <v>6.65</v>
          </cell>
          <cell r="BX140">
            <v>6.63</v>
          </cell>
          <cell r="BY140">
            <v>6.6</v>
          </cell>
          <cell r="BZ140">
            <v>6.62</v>
          </cell>
          <cell r="CA140">
            <v>6.53</v>
          </cell>
          <cell r="CB140">
            <v>6.35</v>
          </cell>
          <cell r="CC140">
            <v>6.32</v>
          </cell>
          <cell r="CD140">
            <v>6.26</v>
          </cell>
          <cell r="CE140">
            <v>6.12</v>
          </cell>
          <cell r="CF140">
            <v>6.02</v>
          </cell>
          <cell r="CG140">
            <v>5.92</v>
          </cell>
          <cell r="CH140">
            <v>5.86</v>
          </cell>
          <cell r="CI140">
            <v>5.93</v>
          </cell>
          <cell r="CJ140">
            <v>5.91</v>
          </cell>
          <cell r="CK140">
            <v>5.9</v>
          </cell>
          <cell r="CL140">
            <v>5.87</v>
          </cell>
          <cell r="CM140">
            <v>5.52</v>
          </cell>
          <cell r="CN140">
            <v>5.42</v>
          </cell>
          <cell r="CO140">
            <v>5.39</v>
          </cell>
          <cell r="CP140">
            <v>5.34</v>
          </cell>
          <cell r="CQ140">
            <v>5.72</v>
          </cell>
          <cell r="CR140">
            <v>6.46</v>
          </cell>
          <cell r="CS140">
            <v>6.88</v>
          </cell>
          <cell r="CT140">
            <v>6.77</v>
          </cell>
          <cell r="CU140">
            <v>6.6</v>
          </cell>
          <cell r="CV140">
            <v>6.59</v>
          </cell>
          <cell r="CW140">
            <v>6.93</v>
          </cell>
          <cell r="CX140">
            <v>7.2</v>
          </cell>
          <cell r="CY140">
            <v>7.19</v>
          </cell>
          <cell r="CZ140">
            <v>7.09</v>
          </cell>
          <cell r="DA140">
            <v>7.01</v>
          </cell>
          <cell r="DB140">
            <v>7.03</v>
          </cell>
          <cell r="DC140">
            <v>7.06</v>
          </cell>
          <cell r="DD140">
            <v>7.01</v>
          </cell>
          <cell r="DE140">
            <v>6.83</v>
          </cell>
          <cell r="DF140">
            <v>6.92</v>
          </cell>
          <cell r="DG140">
            <v>6.78</v>
          </cell>
          <cell r="DH140">
            <v>6.62</v>
          </cell>
          <cell r="DI140">
            <v>6.47</v>
          </cell>
          <cell r="DJ140">
            <v>6.49</v>
          </cell>
          <cell r="DK140">
            <v>6.34</v>
          </cell>
          <cell r="DL140">
            <v>6.38</v>
          </cell>
          <cell r="DM140">
            <v>6.32</v>
          </cell>
          <cell r="DN140">
            <v>6.19</v>
          </cell>
          <cell r="DO140">
            <v>6.25</v>
          </cell>
          <cell r="DP140">
            <v>6.19</v>
          </cell>
          <cell r="DQ140">
            <v>6.47</v>
          </cell>
          <cell r="DR140">
            <v>7.83</v>
          </cell>
          <cell r="DS140">
            <v>8.18</v>
          </cell>
          <cell r="DT140">
            <v>7.99</v>
          </cell>
          <cell r="DU140">
            <v>8.2200000000000006</v>
          </cell>
          <cell r="DV140">
            <v>8.31</v>
          </cell>
          <cell r="DW140">
            <v>8.9700000000000006</v>
          </cell>
          <cell r="DX140">
            <v>10.82</v>
          </cell>
          <cell r="DY140">
            <v>10.64</v>
          </cell>
          <cell r="DZ140">
            <v>15.67</v>
          </cell>
          <cell r="EA140">
            <v>11.62</v>
          </cell>
          <cell r="EB140">
            <v>8.25</v>
          </cell>
          <cell r="EC140">
            <v>7.88</v>
          </cell>
          <cell r="ED140">
            <v>7.39</v>
          </cell>
          <cell r="EE140">
            <v>6.9</v>
          </cell>
          <cell r="EF140">
            <v>6.94</v>
          </cell>
          <cell r="EG140">
            <v>6.83</v>
          </cell>
          <cell r="EH140" t="str">
            <v>(*al 12/04)</v>
          </cell>
        </row>
        <row r="141">
          <cell r="K141">
            <v>1.3416666666666666</v>
          </cell>
          <cell r="L141">
            <v>1.2199999999999998</v>
          </cell>
          <cell r="M141">
            <v>1.5350000000000001</v>
          </cell>
          <cell r="BV141">
            <v>1.24</v>
          </cell>
          <cell r="BW141">
            <v>1.69</v>
          </cell>
          <cell r="BX141">
            <v>1.5</v>
          </cell>
          <cell r="BY141">
            <v>1.8</v>
          </cell>
          <cell r="BZ141">
            <v>1.63</v>
          </cell>
          <cell r="CA141">
            <v>1.94</v>
          </cell>
          <cell r="CB141">
            <v>1.44</v>
          </cell>
          <cell r="CC141">
            <v>1.55</v>
          </cell>
          <cell r="CD141">
            <v>1.77</v>
          </cell>
          <cell r="CE141">
            <v>1.4</v>
          </cell>
          <cell r="CF141">
            <v>1.4</v>
          </cell>
          <cell r="CG141">
            <v>1.27</v>
          </cell>
          <cell r="CH141">
            <v>1.17</v>
          </cell>
          <cell r="CI141">
            <v>1.34</v>
          </cell>
          <cell r="CJ141">
            <v>1.31</v>
          </cell>
          <cell r="CK141">
            <v>1.34</v>
          </cell>
          <cell r="CL141">
            <v>1.35</v>
          </cell>
          <cell r="CM141">
            <v>1.31</v>
          </cell>
          <cell r="CN141">
            <v>1.41</v>
          </cell>
          <cell r="CO141">
            <v>1.69</v>
          </cell>
          <cell r="CP141">
            <v>1.97</v>
          </cell>
          <cell r="CQ141">
            <v>1.43</v>
          </cell>
          <cell r="CR141">
            <v>1.41</v>
          </cell>
          <cell r="CS141">
            <v>1.05</v>
          </cell>
          <cell r="CT141">
            <v>1.1100000000000001</v>
          </cell>
          <cell r="CU141">
            <v>1.1499999999999999</v>
          </cell>
          <cell r="CV141">
            <v>1.29</v>
          </cell>
          <cell r="CW141">
            <v>1.56</v>
          </cell>
          <cell r="CX141">
            <v>1.74</v>
          </cell>
          <cell r="CY141">
            <v>1.55</v>
          </cell>
          <cell r="CZ141">
            <v>1.28</v>
          </cell>
          <cell r="DA141">
            <v>1.19</v>
          </cell>
          <cell r="DB141">
            <v>1.25</v>
          </cell>
          <cell r="DC141">
            <v>1.36</v>
          </cell>
          <cell r="DD141">
            <v>1.4</v>
          </cell>
          <cell r="DE141">
            <v>1.22</v>
          </cell>
          <cell r="DF141">
            <v>1.23</v>
          </cell>
          <cell r="DG141">
            <v>1.36</v>
          </cell>
          <cell r="DH141">
            <v>1.43</v>
          </cell>
          <cell r="DI141">
            <v>1.1299999999999999</v>
          </cell>
          <cell r="DJ141">
            <v>1.07</v>
          </cell>
          <cell r="DK141">
            <v>0.97</v>
          </cell>
          <cell r="DL141">
            <v>1.03</v>
          </cell>
          <cell r="DM141">
            <v>1.22</v>
          </cell>
          <cell r="DN141">
            <v>1.19</v>
          </cell>
          <cell r="DO141">
            <v>1.54</v>
          </cell>
          <cell r="DP141">
            <v>1.54</v>
          </cell>
          <cell r="DQ141">
            <v>0.93</v>
          </cell>
          <cell r="DR141">
            <v>1.26</v>
          </cell>
          <cell r="DS141">
            <v>1.6</v>
          </cell>
          <cell r="DT141">
            <v>1.05</v>
          </cell>
          <cell r="DU141">
            <v>1.29</v>
          </cell>
          <cell r="DV141">
            <v>1.28</v>
          </cell>
          <cell r="DW141">
            <v>1.28</v>
          </cell>
          <cell r="DX141">
            <v>1.81</v>
          </cell>
          <cell r="DY141">
            <v>1.65</v>
          </cell>
          <cell r="DZ141">
            <v>2.4700000000000002</v>
          </cell>
          <cell r="EA141">
            <v>1.93</v>
          </cell>
          <cell r="EB141">
            <v>1.58</v>
          </cell>
          <cell r="EC141">
            <v>1.22</v>
          </cell>
          <cell r="ED141">
            <v>1.25</v>
          </cell>
          <cell r="EE141">
            <v>0.92</v>
          </cell>
          <cell r="EF141">
            <v>0.96</v>
          </cell>
          <cell r="EG141">
            <v>1.28</v>
          </cell>
          <cell r="EH141" t="str">
            <v>(*al 12/04)</v>
          </cell>
        </row>
        <row r="142">
          <cell r="K142">
            <v>1.0575000000000001</v>
          </cell>
          <cell r="L142">
            <v>0.94750000000000012</v>
          </cell>
          <cell r="M142">
            <v>1.1608333333333332</v>
          </cell>
          <cell r="BV142">
            <v>0.89</v>
          </cell>
          <cell r="BW142">
            <v>1.31</v>
          </cell>
          <cell r="BX142">
            <v>1.05</v>
          </cell>
          <cell r="BY142">
            <v>1.45</v>
          </cell>
          <cell r="BZ142">
            <v>1.25</v>
          </cell>
          <cell r="CA142">
            <v>1.6</v>
          </cell>
          <cell r="CB142">
            <v>1.01</v>
          </cell>
          <cell r="CC142">
            <v>1.22</v>
          </cell>
          <cell r="CD142">
            <v>1.42</v>
          </cell>
          <cell r="CE142">
            <v>1.01</v>
          </cell>
          <cell r="CF142">
            <v>1.02</v>
          </cell>
          <cell r="CG142">
            <v>0.9</v>
          </cell>
          <cell r="CH142">
            <v>0.82</v>
          </cell>
          <cell r="CI142">
            <v>1</v>
          </cell>
          <cell r="CJ142">
            <v>0.98</v>
          </cell>
          <cell r="CK142">
            <v>1.03</v>
          </cell>
          <cell r="CL142">
            <v>1.04</v>
          </cell>
          <cell r="CM142">
            <v>1.02</v>
          </cell>
          <cell r="CN142">
            <v>1.1200000000000001</v>
          </cell>
          <cell r="CO142">
            <v>1.41</v>
          </cell>
          <cell r="CP142">
            <v>1.65</v>
          </cell>
          <cell r="CQ142">
            <v>1.08</v>
          </cell>
          <cell r="CR142">
            <v>1.08</v>
          </cell>
          <cell r="CS142">
            <v>0.67</v>
          </cell>
          <cell r="CT142">
            <v>0.83</v>
          </cell>
          <cell r="CU142">
            <v>0.85</v>
          </cell>
          <cell r="CV142">
            <v>1.04</v>
          </cell>
          <cell r="CW142">
            <v>1.29</v>
          </cell>
          <cell r="CX142">
            <v>1.49</v>
          </cell>
          <cell r="CY142">
            <v>1.24</v>
          </cell>
          <cell r="CZ142">
            <v>0.93</v>
          </cell>
          <cell r="DA142">
            <v>0.89</v>
          </cell>
          <cell r="DB142">
            <v>0.99</v>
          </cell>
          <cell r="DC142">
            <v>1.08</v>
          </cell>
          <cell r="DD142">
            <v>1.1399999999999999</v>
          </cell>
          <cell r="DE142">
            <v>0.92</v>
          </cell>
          <cell r="DF142">
            <v>0.95</v>
          </cell>
          <cell r="DG142">
            <v>1.08</v>
          </cell>
          <cell r="DH142">
            <v>1.1599999999999999</v>
          </cell>
          <cell r="DI142">
            <v>0.82</v>
          </cell>
          <cell r="DJ142">
            <v>0.79</v>
          </cell>
          <cell r="DK142">
            <v>0.67</v>
          </cell>
          <cell r="DL142">
            <v>0.75</v>
          </cell>
          <cell r="DM142">
            <v>1</v>
          </cell>
          <cell r="DN142">
            <v>0.92</v>
          </cell>
          <cell r="DO142">
            <v>1.3</v>
          </cell>
          <cell r="DP142">
            <v>1.32</v>
          </cell>
          <cell r="DQ142">
            <v>0.61</v>
          </cell>
          <cell r="DR142">
            <v>0.95</v>
          </cell>
          <cell r="DS142">
            <v>1.2</v>
          </cell>
          <cell r="DT142">
            <v>0.71</v>
          </cell>
          <cell r="DU142">
            <v>1.05</v>
          </cell>
          <cell r="DV142">
            <v>1.01</v>
          </cell>
          <cell r="DW142">
            <v>0.99</v>
          </cell>
          <cell r="DX142">
            <v>1.28</v>
          </cell>
          <cell r="DY142">
            <v>1.28</v>
          </cell>
          <cell r="DZ142">
            <v>1.86</v>
          </cell>
          <cell r="EA142">
            <v>1.46</v>
          </cell>
          <cell r="EB142">
            <v>1.27</v>
          </cell>
          <cell r="EC142">
            <v>0.87</v>
          </cell>
          <cell r="ED142">
            <v>0.93</v>
          </cell>
          <cell r="EE142">
            <v>0.45</v>
          </cell>
          <cell r="EF142">
            <v>0.69</v>
          </cell>
          <cell r="EG142">
            <v>1.05</v>
          </cell>
          <cell r="EH142" t="str">
            <v>(*al 12/04)</v>
          </cell>
        </row>
        <row r="143">
          <cell r="K143">
            <v>5.5843992499999997</v>
          </cell>
          <cell r="L143">
            <v>5.8413320000000013</v>
          </cell>
          <cell r="M143">
            <v>5.5444408333333328</v>
          </cell>
          <cell r="BV143">
            <v>3.44</v>
          </cell>
          <cell r="BW143">
            <v>3.7124999999999999</v>
          </cell>
          <cell r="BX143">
            <v>4.13</v>
          </cell>
          <cell r="BY143">
            <v>4.47</v>
          </cell>
          <cell r="BZ143">
            <v>4.99</v>
          </cell>
          <cell r="CA143">
            <v>4.9400000000000004</v>
          </cell>
          <cell r="CB143">
            <v>5.28</v>
          </cell>
          <cell r="CC143">
            <v>5.28</v>
          </cell>
          <cell r="CD143">
            <v>5.47</v>
          </cell>
          <cell r="CE143">
            <v>5.89</v>
          </cell>
          <cell r="CF143">
            <v>6.19</v>
          </cell>
          <cell r="CG143">
            <v>6.85</v>
          </cell>
          <cell r="CH143">
            <v>6.8156249999999998</v>
          </cell>
          <cell r="CI143">
            <v>6.56</v>
          </cell>
          <cell r="CJ143">
            <v>6.4593749999999996</v>
          </cell>
          <cell r="CK143">
            <v>6.4</v>
          </cell>
          <cell r="CL143">
            <v>6.18</v>
          </cell>
          <cell r="CM143">
            <v>5.9124999999999996</v>
          </cell>
          <cell r="CN143">
            <v>5.8624999999999998</v>
          </cell>
          <cell r="CO143">
            <v>5.94</v>
          </cell>
          <cell r="CP143">
            <v>5.98</v>
          </cell>
          <cell r="CQ143">
            <v>5.89</v>
          </cell>
          <cell r="CR143">
            <v>5.72</v>
          </cell>
          <cell r="CS143">
            <v>5.61</v>
          </cell>
          <cell r="CT143">
            <v>5.4</v>
          </cell>
          <cell r="CU143">
            <v>5.17</v>
          </cell>
          <cell r="CV143">
            <v>5.3984249999999996</v>
          </cell>
          <cell r="CW143">
            <v>5.5624779999999996</v>
          </cell>
          <cell r="CX143">
            <v>5.6062000000000003</v>
          </cell>
          <cell r="CY143">
            <v>5.7406050000000004</v>
          </cell>
          <cell r="CZ143">
            <v>5.8531000000000004</v>
          </cell>
          <cell r="DA143">
            <v>5.6937280000000001</v>
          </cell>
          <cell r="DB143">
            <v>5.8103400000000001</v>
          </cell>
          <cell r="DC143">
            <v>5.6386750000000001</v>
          </cell>
          <cell r="DD143">
            <v>5.5492400000000002</v>
          </cell>
          <cell r="DE143">
            <v>5.59</v>
          </cell>
          <cell r="DF143">
            <v>5.67</v>
          </cell>
          <cell r="DG143">
            <v>5.5992300000000004</v>
          </cell>
          <cell r="DH143">
            <v>5.7670199999999996</v>
          </cell>
          <cell r="DI143">
            <v>6.0032139999999998</v>
          </cell>
          <cell r="DJ143">
            <v>5.9988450000000002</v>
          </cell>
          <cell r="DK143">
            <v>5.9183500000000002</v>
          </cell>
          <cell r="DL143">
            <v>5.8253149999999998</v>
          </cell>
          <cell r="DM143">
            <v>5.8344950000000004</v>
          </cell>
          <cell r="DN143">
            <v>5.8429000000000002</v>
          </cell>
          <cell r="DO143">
            <v>5.8400650000000001</v>
          </cell>
          <cell r="DP143">
            <v>5.8750299999999998</v>
          </cell>
          <cell r="DQ143">
            <v>5.9215200000000001</v>
          </cell>
          <cell r="DR143">
            <v>5.6629100000000001</v>
          </cell>
          <cell r="DS143">
            <v>5.6316550000000003</v>
          </cell>
          <cell r="DT143">
            <v>5.6581999999999999</v>
          </cell>
          <cell r="DU143">
            <v>5.6581999999999999</v>
          </cell>
          <cell r="DV143">
            <v>5.7282999999999999</v>
          </cell>
          <cell r="DW143">
            <v>5.7424999999999997</v>
          </cell>
          <cell r="DX143">
            <v>5.7531299999999996</v>
          </cell>
          <cell r="DY143">
            <v>5.72</v>
          </cell>
          <cell r="DZ143">
            <v>5.6779999999999999</v>
          </cell>
          <cell r="EA143">
            <v>5.0586000000000002</v>
          </cell>
          <cell r="EB143">
            <v>5.1417950000000001</v>
          </cell>
          <cell r="EC143">
            <v>5.0999999999999996</v>
          </cell>
          <cell r="ED143">
            <v>5.0529999999999999</v>
          </cell>
          <cell r="EE143">
            <v>5.0599999999999996</v>
          </cell>
          <cell r="EF143">
            <v>5.0880000000000001</v>
          </cell>
          <cell r="EG143">
            <v>5.0549999999999997</v>
          </cell>
          <cell r="EH143" t="str">
            <v>(prom ult 20 dh)</v>
          </cell>
        </row>
        <row r="144">
          <cell r="K144">
            <v>8.2700000000000014</v>
          </cell>
          <cell r="L144">
            <v>8.436553</v>
          </cell>
          <cell r="M144">
            <v>8.3582916666666662</v>
          </cell>
          <cell r="BV144">
            <v>6</v>
          </cell>
          <cell r="BW144">
            <v>6</v>
          </cell>
          <cell r="BX144">
            <v>6.1375000000000002</v>
          </cell>
          <cell r="BY144">
            <v>6.5</v>
          </cell>
          <cell r="BZ144">
            <v>6.75</v>
          </cell>
          <cell r="CA144">
            <v>7.25</v>
          </cell>
          <cell r="CB144">
            <v>7.25</v>
          </cell>
          <cell r="CC144">
            <v>7.25</v>
          </cell>
          <cell r="CD144">
            <v>7.75</v>
          </cell>
          <cell r="CE144">
            <v>7.75</v>
          </cell>
          <cell r="CF144">
            <v>8.1999999999999993</v>
          </cell>
          <cell r="CG144">
            <v>8.5</v>
          </cell>
          <cell r="CH144">
            <v>8.5</v>
          </cell>
          <cell r="CI144">
            <v>8.9499999999999993</v>
          </cell>
          <cell r="CJ144">
            <v>9</v>
          </cell>
          <cell r="CK144">
            <v>9</v>
          </cell>
          <cell r="CL144">
            <v>9</v>
          </cell>
          <cell r="CM144">
            <v>9</v>
          </cell>
          <cell r="CN144">
            <v>8.8125</v>
          </cell>
          <cell r="CO144">
            <v>8.75</v>
          </cell>
          <cell r="CP144">
            <v>8.75</v>
          </cell>
          <cell r="CQ144">
            <v>8.75</v>
          </cell>
          <cell r="CR144">
            <v>8.75</v>
          </cell>
          <cell r="CS144">
            <v>8.66</v>
          </cell>
          <cell r="CT144">
            <v>8.49</v>
          </cell>
          <cell r="CU144">
            <v>8.25</v>
          </cell>
          <cell r="CV144">
            <v>8.25</v>
          </cell>
          <cell r="CW144">
            <v>8.25</v>
          </cell>
          <cell r="CX144">
            <v>8.25</v>
          </cell>
          <cell r="CY144">
            <v>8.25</v>
          </cell>
          <cell r="CZ144">
            <v>8.25</v>
          </cell>
          <cell r="DA144">
            <v>8.25</v>
          </cell>
          <cell r="DB144">
            <v>8.25</v>
          </cell>
          <cell r="DC144">
            <v>8.25</v>
          </cell>
          <cell r="DD144">
            <v>8.25</v>
          </cell>
          <cell r="DE144">
            <v>8.25</v>
          </cell>
          <cell r="DF144">
            <v>8.25</v>
          </cell>
          <cell r="DG144">
            <v>8.25</v>
          </cell>
          <cell r="DH144">
            <v>8.25</v>
          </cell>
          <cell r="DI144">
            <v>8.4886359999999996</v>
          </cell>
          <cell r="DJ144">
            <v>8.5</v>
          </cell>
          <cell r="DK144">
            <v>8.5</v>
          </cell>
          <cell r="DL144">
            <v>8.5</v>
          </cell>
          <cell r="DM144">
            <v>8.5</v>
          </cell>
          <cell r="DN144">
            <v>8.5</v>
          </cell>
          <cell r="DO144">
            <v>8.5</v>
          </cell>
          <cell r="DP144">
            <v>8.5</v>
          </cell>
          <cell r="DQ144">
            <v>8.5</v>
          </cell>
          <cell r="DR144">
            <v>8.5</v>
          </cell>
          <cell r="DS144">
            <v>8.5</v>
          </cell>
          <cell r="DT144">
            <v>8.5</v>
          </cell>
          <cell r="DU144">
            <v>8.5</v>
          </cell>
          <cell r="DV144">
            <v>8.5</v>
          </cell>
          <cell r="DW144">
            <v>8.5</v>
          </cell>
          <cell r="DX144">
            <v>8.5</v>
          </cell>
          <cell r="DY144">
            <v>8.5</v>
          </cell>
          <cell r="DZ144">
            <v>8.5</v>
          </cell>
          <cell r="EA144">
            <v>8.1370000000000005</v>
          </cell>
          <cell r="EB144">
            <v>7.9124999999999996</v>
          </cell>
          <cell r="EC144">
            <v>7.75</v>
          </cell>
          <cell r="ED144">
            <v>7.75</v>
          </cell>
          <cell r="EE144">
            <v>7.75</v>
          </cell>
          <cell r="EF144">
            <v>7.75</v>
          </cell>
          <cell r="EG144">
            <v>7.75</v>
          </cell>
          <cell r="EH144" t="str">
            <v>(prom ult 20 dh)</v>
          </cell>
        </row>
        <row r="145">
          <cell r="L145">
            <v>12.964999999999998</v>
          </cell>
          <cell r="M145">
            <v>16.29</v>
          </cell>
          <cell r="DL145">
            <v>12.09</v>
          </cell>
          <cell r="DM145">
            <v>13.74</v>
          </cell>
          <cell r="DN145">
            <v>13.47</v>
          </cell>
          <cell r="DO145">
            <v>14.82</v>
          </cell>
          <cell r="DP145">
            <v>13.04</v>
          </cell>
          <cell r="DQ145">
            <v>10.63</v>
          </cell>
          <cell r="DR145">
            <v>19.170000000000002</v>
          </cell>
          <cell r="DS145">
            <v>18.23</v>
          </cell>
          <cell r="DT145">
            <v>14.17</v>
          </cell>
          <cell r="DU145">
            <v>15.72</v>
          </cell>
          <cell r="DV145">
            <v>14.75</v>
          </cell>
          <cell r="DW145">
            <v>14.86</v>
          </cell>
          <cell r="DX145">
            <v>16.48</v>
          </cell>
          <cell r="DY145">
            <v>18.649999999999999</v>
          </cell>
          <cell r="EA145">
            <v>18.78</v>
          </cell>
          <cell r="EB145">
            <v>14.89</v>
          </cell>
          <cell r="EC145">
            <v>13.49</v>
          </cell>
          <cell r="ED145">
            <v>12.75</v>
          </cell>
          <cell r="EE145">
            <v>10.039999999999999</v>
          </cell>
          <cell r="EF145">
            <v>11.09</v>
          </cell>
          <cell r="EG145">
            <v>13.97</v>
          </cell>
          <cell r="EH145" t="str">
            <v>(*al 13/04)</v>
          </cell>
        </row>
        <row r="146">
          <cell r="M146">
            <v>14.794</v>
          </cell>
          <cell r="DU146">
            <v>14.25</v>
          </cell>
          <cell r="DV146">
            <v>14.32</v>
          </cell>
          <cell r="DW146">
            <v>14.19</v>
          </cell>
          <cell r="DX146">
            <v>15.37</v>
          </cell>
          <cell r="DY146">
            <v>15.84</v>
          </cell>
          <cell r="ED146">
            <v>12.6</v>
          </cell>
          <cell r="EE146">
            <v>11.75</v>
          </cell>
          <cell r="EF146">
            <v>11.9</v>
          </cell>
          <cell r="EG146">
            <v>12.15</v>
          </cell>
          <cell r="EH146" t="str">
            <v>(*al 13/04)</v>
          </cell>
        </row>
        <row r="147">
          <cell r="K147">
            <v>7.2499999999999991</v>
          </cell>
          <cell r="L147">
            <v>6.7924999999999995</v>
          </cell>
          <cell r="M147">
            <v>9.5708333333333329</v>
          </cell>
          <cell r="BV147">
            <v>6.5</v>
          </cell>
          <cell r="BW147">
            <v>6.5</v>
          </cell>
          <cell r="BX147">
            <v>6.5</v>
          </cell>
          <cell r="BY147">
            <v>6.5</v>
          </cell>
          <cell r="BZ147">
            <v>6.5</v>
          </cell>
          <cell r="CA147">
            <v>6.5</v>
          </cell>
          <cell r="CB147">
            <v>6.5</v>
          </cell>
          <cell r="CC147">
            <v>6.5</v>
          </cell>
          <cell r="CD147">
            <v>6.5</v>
          </cell>
          <cell r="CE147">
            <v>6.25</v>
          </cell>
          <cell r="CF147">
            <v>6.1</v>
          </cell>
          <cell r="CG147">
            <v>6.1</v>
          </cell>
          <cell r="CH147">
            <v>6.1</v>
          </cell>
          <cell r="CI147">
            <v>6.1</v>
          </cell>
          <cell r="CJ147">
            <v>6.1</v>
          </cell>
          <cell r="CK147">
            <v>6.1</v>
          </cell>
          <cell r="CL147">
            <v>6.04</v>
          </cell>
          <cell r="CM147">
            <v>5.85</v>
          </cell>
          <cell r="CN147">
            <v>5.73</v>
          </cell>
          <cell r="CO147">
            <v>5.65</v>
          </cell>
          <cell r="CP147">
            <v>5.9</v>
          </cell>
          <cell r="CQ147">
            <v>6.34</v>
          </cell>
          <cell r="CR147">
            <v>6.84</v>
          </cell>
          <cell r="CS147">
            <v>6.9</v>
          </cell>
          <cell r="CT147">
            <v>6.89</v>
          </cell>
          <cell r="CU147">
            <v>6.79</v>
          </cell>
          <cell r="CV147">
            <v>6.67</v>
          </cell>
          <cell r="CW147">
            <v>7.22</v>
          </cell>
          <cell r="CX147">
            <v>7.46</v>
          </cell>
          <cell r="CY147">
            <v>7.51</v>
          </cell>
          <cell r="CZ147">
            <v>7.46</v>
          </cell>
          <cell r="DA147">
            <v>7.41</v>
          </cell>
          <cell r="DB147">
            <v>7.46</v>
          </cell>
          <cell r="DC147">
            <v>7.44</v>
          </cell>
          <cell r="DD147">
            <v>7.41</v>
          </cell>
          <cell r="DE147">
            <v>7.28</v>
          </cell>
          <cell r="DF147">
            <v>7.34</v>
          </cell>
          <cell r="DG147">
            <v>7.14</v>
          </cell>
          <cell r="DH147">
            <v>6.94</v>
          </cell>
          <cell r="DI147">
            <v>6.88</v>
          </cell>
          <cell r="DJ147">
            <v>6.85</v>
          </cell>
          <cell r="DK147">
            <v>6.72</v>
          </cell>
          <cell r="DL147">
            <v>6.71</v>
          </cell>
          <cell r="DM147">
            <v>6.64</v>
          </cell>
          <cell r="DN147">
            <v>6.51</v>
          </cell>
          <cell r="DO147">
            <v>6.52</v>
          </cell>
          <cell r="DP147">
            <v>6.52</v>
          </cell>
          <cell r="DQ147">
            <v>6.74</v>
          </cell>
          <cell r="DR147">
            <v>8.5</v>
          </cell>
          <cell r="DS147">
            <v>8.5</v>
          </cell>
          <cell r="DT147">
            <v>8.26</v>
          </cell>
          <cell r="DU147">
            <v>8.26</v>
          </cell>
          <cell r="DV147">
            <v>8.33</v>
          </cell>
          <cell r="DW147">
            <v>8.4499999999999993</v>
          </cell>
          <cell r="DX147">
            <v>9.2899999999999991</v>
          </cell>
          <cell r="DY147">
            <v>10.66</v>
          </cell>
          <cell r="DZ147">
            <v>17.63</v>
          </cell>
          <cell r="EA147">
            <v>10.6</v>
          </cell>
          <cell r="EB147">
            <v>8.34</v>
          </cell>
          <cell r="EC147">
            <v>8.0299999999999994</v>
          </cell>
          <cell r="ED147">
            <v>7.3</v>
          </cell>
          <cell r="EE147">
            <v>7.2</v>
          </cell>
          <cell r="EF147">
            <v>7.16</v>
          </cell>
          <cell r="EG147">
            <v>6.9</v>
          </cell>
          <cell r="EH147" t="str">
            <v>(*al 13/04)</v>
          </cell>
        </row>
        <row r="148">
          <cell r="K148">
            <v>6.3174999999999999</v>
          </cell>
          <cell r="L148">
            <v>6.4591666666666656</v>
          </cell>
          <cell r="M148">
            <v>7.4758333333333313</v>
          </cell>
          <cell r="BV148">
            <v>6.3</v>
          </cell>
          <cell r="BW148">
            <v>6.07</v>
          </cell>
          <cell r="BX148">
            <v>6.1</v>
          </cell>
          <cell r="BY148">
            <v>6.13</v>
          </cell>
          <cell r="BZ148">
            <v>6.1</v>
          </cell>
          <cell r="CA148">
            <v>6.1</v>
          </cell>
          <cell r="CB148">
            <v>6.1</v>
          </cell>
          <cell r="CC148">
            <v>6.1</v>
          </cell>
          <cell r="CD148">
            <v>6.05</v>
          </cell>
          <cell r="CE148">
            <v>5.97</v>
          </cell>
          <cell r="CF148">
            <v>5.94</v>
          </cell>
          <cell r="CG148">
            <v>5.85</v>
          </cell>
          <cell r="CH148">
            <v>5.95</v>
          </cell>
          <cell r="CI148">
            <v>6.13</v>
          </cell>
          <cell r="CJ148">
            <v>6.21</v>
          </cell>
          <cell r="CK148">
            <v>6.31</v>
          </cell>
          <cell r="CL148">
            <v>6.21</v>
          </cell>
          <cell r="CM148">
            <v>5.97</v>
          </cell>
          <cell r="CN148">
            <v>5.72</v>
          </cell>
          <cell r="CO148">
            <v>5.94</v>
          </cell>
          <cell r="CP148">
            <v>6.12</v>
          </cell>
          <cell r="CQ148">
            <v>6.41</v>
          </cell>
          <cell r="CR148">
            <v>6.69</v>
          </cell>
          <cell r="CS148">
            <v>6.86</v>
          </cell>
          <cell r="CT148">
            <v>6.5</v>
          </cell>
          <cell r="CU148">
            <v>6.43</v>
          </cell>
          <cell r="CV148">
            <v>6.5</v>
          </cell>
          <cell r="CW148">
            <v>6.62</v>
          </cell>
          <cell r="CX148">
            <v>6.45</v>
          </cell>
          <cell r="CY148">
            <v>6.41</v>
          </cell>
          <cell r="CZ148">
            <v>6.25</v>
          </cell>
          <cell r="DA148">
            <v>6.21</v>
          </cell>
          <cell r="DB148">
            <v>6.18</v>
          </cell>
          <cell r="DC148">
            <v>6.1</v>
          </cell>
          <cell r="DD148">
            <v>6.08</v>
          </cell>
          <cell r="DE148">
            <v>6.08</v>
          </cell>
          <cell r="DF148">
            <v>6.11</v>
          </cell>
          <cell r="DG148">
            <v>6.19</v>
          </cell>
          <cell r="DH148">
            <v>6.18</v>
          </cell>
          <cell r="DI148">
            <v>6.21</v>
          </cell>
          <cell r="DJ148">
            <v>6.3</v>
          </cell>
          <cell r="DK148">
            <v>6.36</v>
          </cell>
          <cell r="DL148">
            <v>6.48</v>
          </cell>
          <cell r="DM148">
            <v>6.54</v>
          </cell>
          <cell r="DN148">
            <v>6.66</v>
          </cell>
          <cell r="DO148">
            <v>6.86</v>
          </cell>
          <cell r="DP148">
            <v>6.8</v>
          </cell>
          <cell r="DQ148">
            <v>6.82</v>
          </cell>
          <cell r="DR148">
            <v>7.05</v>
          </cell>
          <cell r="DS148">
            <v>7.19</v>
          </cell>
          <cell r="DT148">
            <v>7.09</v>
          </cell>
          <cell r="DU148">
            <v>7.1</v>
          </cell>
          <cell r="DV148">
            <v>7.17</v>
          </cell>
          <cell r="DW148">
            <v>7.33</v>
          </cell>
          <cell r="DX148">
            <v>7.53</v>
          </cell>
          <cell r="DY148">
            <v>7.78</v>
          </cell>
          <cell r="DZ148">
            <v>8.89</v>
          </cell>
          <cell r="EA148">
            <v>8.0399999999999991</v>
          </cell>
          <cell r="EB148">
            <v>7.32</v>
          </cell>
          <cell r="EC148">
            <v>7.22</v>
          </cell>
          <cell r="ED148">
            <v>6.81</v>
          </cell>
          <cell r="EE148">
            <v>6.59</v>
          </cell>
          <cell r="EH148" t="str">
            <v>(*al 26/02)</v>
          </cell>
        </row>
        <row r="149">
          <cell r="K149">
            <v>6.105833333333333</v>
          </cell>
          <cell r="L149">
            <v>6.3066666666666658</v>
          </cell>
          <cell r="M149">
            <v>7.1758333333333342</v>
          </cell>
          <cell r="BV149">
            <v>6.1</v>
          </cell>
          <cell r="BW149">
            <v>5.9</v>
          </cell>
          <cell r="BX149">
            <v>5.9</v>
          </cell>
          <cell r="BY149">
            <v>5.9</v>
          </cell>
          <cell r="BZ149">
            <v>5.8</v>
          </cell>
          <cell r="CA149">
            <v>5.8</v>
          </cell>
          <cell r="CB149">
            <v>5.88</v>
          </cell>
          <cell r="CC149">
            <v>5.9</v>
          </cell>
          <cell r="CD149">
            <v>5.86</v>
          </cell>
          <cell r="CE149">
            <v>5.85</v>
          </cell>
          <cell r="CF149">
            <v>5.87</v>
          </cell>
          <cell r="CG149">
            <v>5.81</v>
          </cell>
          <cell r="CH149">
            <v>5.84</v>
          </cell>
          <cell r="CI149">
            <v>6.02</v>
          </cell>
          <cell r="CJ149">
            <v>6.15</v>
          </cell>
          <cell r="CK149">
            <v>6.27</v>
          </cell>
          <cell r="CL149">
            <v>6.2</v>
          </cell>
          <cell r="CM149">
            <v>5.94</v>
          </cell>
          <cell r="CN149">
            <v>5.61</v>
          </cell>
          <cell r="CO149">
            <v>5.83</v>
          </cell>
          <cell r="CP149">
            <v>6.02</v>
          </cell>
          <cell r="CQ149">
            <v>6.3</v>
          </cell>
          <cell r="CR149">
            <v>6.52</v>
          </cell>
          <cell r="CS149">
            <v>6.63</v>
          </cell>
          <cell r="CT149">
            <v>6.36</v>
          </cell>
          <cell r="CU149">
            <v>6.26</v>
          </cell>
          <cell r="CV149">
            <v>6.31</v>
          </cell>
          <cell r="CW149">
            <v>6.38</v>
          </cell>
          <cell r="CX149">
            <v>6.29</v>
          </cell>
          <cell r="CY149">
            <v>6.2</v>
          </cell>
          <cell r="CZ149">
            <v>6.03</v>
          </cell>
          <cell r="DA149">
            <v>5.99</v>
          </cell>
          <cell r="DB149">
            <v>5.95</v>
          </cell>
          <cell r="DC149">
            <v>5.83</v>
          </cell>
          <cell r="DD149">
            <v>5.82</v>
          </cell>
          <cell r="DE149">
            <v>5.85</v>
          </cell>
          <cell r="DF149">
            <v>5.86</v>
          </cell>
          <cell r="DG149">
            <v>5.95</v>
          </cell>
          <cell r="DH149">
            <v>5.98</v>
          </cell>
          <cell r="DI149">
            <v>6.04</v>
          </cell>
          <cell r="DJ149">
            <v>6.14</v>
          </cell>
          <cell r="DK149">
            <v>6.16</v>
          </cell>
          <cell r="DL149">
            <v>6.33</v>
          </cell>
          <cell r="DM149">
            <v>6.45</v>
          </cell>
          <cell r="DN149">
            <v>6.58</v>
          </cell>
          <cell r="DO149">
            <v>6.74</v>
          </cell>
          <cell r="DP149">
            <v>6.7</v>
          </cell>
          <cell r="DQ149">
            <v>6.75</v>
          </cell>
          <cell r="DR149">
            <v>6.94</v>
          </cell>
          <cell r="DS149">
            <v>7.04</v>
          </cell>
          <cell r="DT149">
            <v>6.89</v>
          </cell>
          <cell r="DU149">
            <v>6.89</v>
          </cell>
          <cell r="DV149">
            <v>6.9</v>
          </cell>
          <cell r="DW149">
            <v>7.04</v>
          </cell>
          <cell r="DX149">
            <v>7.2</v>
          </cell>
          <cell r="DY149">
            <v>7.5</v>
          </cell>
          <cell r="DZ149">
            <v>8.26</v>
          </cell>
          <cell r="EA149">
            <v>7.49</v>
          </cell>
          <cell r="EB149">
            <v>6.95</v>
          </cell>
          <cell r="EC149">
            <v>7.01</v>
          </cell>
          <cell r="ED149">
            <v>6.66</v>
          </cell>
          <cell r="EE149">
            <v>6.36</v>
          </cell>
          <cell r="EH149" t="str">
            <v>(*al 26/02)</v>
          </cell>
        </row>
        <row r="150">
          <cell r="M150">
            <v>7.254999999999999</v>
          </cell>
          <cell r="DX150">
            <v>6.64</v>
          </cell>
          <cell r="DY150">
            <v>6.81</v>
          </cell>
          <cell r="DZ150">
            <v>8.06</v>
          </cell>
          <cell r="EA150">
            <v>8.1</v>
          </cell>
          <cell r="EB150">
            <v>6.91</v>
          </cell>
          <cell r="EC150">
            <v>7.01</v>
          </cell>
          <cell r="ED150">
            <v>7.24</v>
          </cell>
          <cell r="EF150">
            <v>6.82</v>
          </cell>
          <cell r="EG150">
            <v>6.68</v>
          </cell>
          <cell r="EH150" t="str">
            <v>(*al 13/04)</v>
          </cell>
        </row>
        <row r="151">
          <cell r="M151">
            <v>7.5359999999999996</v>
          </cell>
          <cell r="DY151">
            <v>7.89</v>
          </cell>
          <cell r="DZ151">
            <v>7.99</v>
          </cell>
          <cell r="EA151">
            <v>8.1</v>
          </cell>
          <cell r="EB151">
            <v>6.85</v>
          </cell>
          <cell r="EC151">
            <v>6.85</v>
          </cell>
          <cell r="ED151">
            <v>7.06</v>
          </cell>
          <cell r="EF151">
            <v>6.72</v>
          </cell>
          <cell r="EG151">
            <v>6.71</v>
          </cell>
          <cell r="EH151" t="str">
            <v>(*al 08/04)</v>
          </cell>
        </row>
        <row r="153">
          <cell r="K153" t="str">
            <v>.</v>
          </cell>
          <cell r="BV153" t="str">
            <v>.</v>
          </cell>
          <cell r="BW153" t="str">
            <v>.</v>
          </cell>
          <cell r="BX153" t="str">
            <v>.</v>
          </cell>
          <cell r="BY153" t="str">
            <v>.</v>
          </cell>
          <cell r="BZ153" t="str">
            <v>.</v>
          </cell>
          <cell r="CA153" t="str">
            <v>.</v>
          </cell>
          <cell r="CB153" t="str">
            <v>.</v>
          </cell>
          <cell r="CC153" t="str">
            <v>.</v>
          </cell>
          <cell r="CD153" t="str">
            <v>.</v>
          </cell>
          <cell r="CE153" t="str">
            <v>.</v>
          </cell>
          <cell r="CF153" t="str">
            <v>.</v>
          </cell>
          <cell r="CG153" t="str">
            <v>.</v>
          </cell>
          <cell r="CH153" t="str">
            <v>.</v>
          </cell>
          <cell r="CI153" t="str">
            <v>.</v>
          </cell>
          <cell r="CJ153" t="str">
            <v>.</v>
          </cell>
          <cell r="CK153" t="str">
            <v>.</v>
          </cell>
          <cell r="CL153" t="str">
            <v>.</v>
          </cell>
          <cell r="CM153" t="str">
            <v>.</v>
          </cell>
          <cell r="CN153" t="str">
            <v>.</v>
          </cell>
          <cell r="CO153" t="str">
            <v>.</v>
          </cell>
          <cell r="CP153" t="str">
            <v>.</v>
          </cell>
          <cell r="CQ153" t="str">
            <v>.</v>
          </cell>
          <cell r="CR153" t="str">
            <v>.</v>
          </cell>
          <cell r="CS153" t="str">
            <v>.</v>
          </cell>
          <cell r="CT153" t="str">
            <v>.</v>
          </cell>
          <cell r="CU153" t="str">
            <v>.</v>
          </cell>
          <cell r="CV153" t="str">
            <v>.</v>
          </cell>
          <cell r="CW153" t="str">
            <v>.</v>
          </cell>
          <cell r="CX153" t="str">
            <v>.</v>
          </cell>
          <cell r="CY153" t="str">
            <v>.</v>
          </cell>
          <cell r="CZ153" t="str">
            <v>.</v>
          </cell>
          <cell r="DA153" t="str">
            <v>.</v>
          </cell>
          <cell r="DB153" t="str">
            <v>.</v>
          </cell>
          <cell r="DC153" t="str">
            <v>.</v>
          </cell>
          <cell r="DD153" t="str">
            <v>.</v>
          </cell>
          <cell r="DE153" t="str">
            <v>.</v>
          </cell>
          <cell r="DF153" t="str">
            <v>.</v>
          </cell>
          <cell r="DG153" t="str">
            <v>.</v>
          </cell>
          <cell r="DH153" t="str">
            <v>.</v>
          </cell>
          <cell r="DI153" t="str">
            <v>.</v>
          </cell>
          <cell r="DJ153" t="str">
            <v>.</v>
          </cell>
          <cell r="DK153" t="str">
            <v>.</v>
          </cell>
          <cell r="DL153" t="str">
            <v>.</v>
          </cell>
          <cell r="DM153" t="str">
            <v>.</v>
          </cell>
        </row>
        <row r="154">
          <cell r="K154">
            <v>5437.5545743876692</v>
          </cell>
          <cell r="L154">
            <v>5355.0878468693236</v>
          </cell>
          <cell r="M154">
            <v>4031.3237879445551</v>
          </cell>
          <cell r="BV154">
            <v>4310.5200000000004</v>
          </cell>
          <cell r="BW154">
            <v>4702.5</v>
          </cell>
          <cell r="BX154">
            <v>4307.26</v>
          </cell>
          <cell r="BY154">
            <v>4102.5480000000007</v>
          </cell>
          <cell r="BZ154">
            <v>4245.2950000000001</v>
          </cell>
          <cell r="CA154">
            <v>4499.487000000001</v>
          </cell>
          <cell r="CB154">
            <v>4316.7609523809515</v>
          </cell>
          <cell r="CC154">
            <v>4547.9918181818184</v>
          </cell>
          <cell r="CD154">
            <v>4910.1495000000014</v>
          </cell>
          <cell r="CE154">
            <v>5463.6036842105268</v>
          </cell>
          <cell r="CF154">
            <v>5649.2733333333326</v>
          </cell>
          <cell r="CG154">
            <v>5508.0368181818176</v>
          </cell>
          <cell r="CH154">
            <v>5409.1386363636357</v>
          </cell>
          <cell r="CI154">
            <v>5350.1545000000015</v>
          </cell>
          <cell r="CJ154">
            <v>5137.9752173913039</v>
          </cell>
          <cell r="CK154">
            <v>5363.8757894736846</v>
          </cell>
          <cell r="CL154">
            <v>5843.1972727272714</v>
          </cell>
          <cell r="CM154">
            <v>6069.7989999999991</v>
          </cell>
          <cell r="CN154">
            <v>6234.638095238095</v>
          </cell>
          <cell r="CO154">
            <v>6035.7</v>
          </cell>
          <cell r="CP154">
            <v>5882.7</v>
          </cell>
          <cell r="CQ154">
            <v>5902.4</v>
          </cell>
          <cell r="CR154">
            <v>5631.6</v>
          </cell>
          <cell r="CS154">
            <v>5703</v>
          </cell>
          <cell r="CT154">
            <v>5745.8</v>
          </cell>
          <cell r="CU154">
            <v>5625.9</v>
          </cell>
          <cell r="CV154">
            <v>5451.6538095238084</v>
          </cell>
          <cell r="CW154">
            <v>5378.0619047619057</v>
          </cell>
          <cell r="CX154">
            <v>5517.9709523809524</v>
          </cell>
          <cell r="CY154">
            <v>5453.4321052631576</v>
          </cell>
          <cell r="CZ154">
            <v>5628.6386956521737</v>
          </cell>
          <cell r="DA154">
            <v>5407.5423809523827</v>
          </cell>
          <cell r="DB154">
            <v>5380.0652941176459</v>
          </cell>
          <cell r="DC154">
            <v>5485.4462500000009</v>
          </cell>
          <cell r="DD154">
            <v>5232.8135000000011</v>
          </cell>
          <cell r="DE154">
            <v>4943.33</v>
          </cell>
          <cell r="DF154">
            <v>5172.6831818181818</v>
          </cell>
          <cell r="DG154">
            <v>5331.8955000000005</v>
          </cell>
          <cell r="DH154">
            <v>5307.0760000000009</v>
          </cell>
          <cell r="DI154">
            <v>5344.0268181818183</v>
          </cell>
          <cell r="DJ154">
            <v>5415.4905263157898</v>
          </cell>
          <cell r="DK154">
            <v>5739.255714285714</v>
          </cell>
          <cell r="DL154">
            <v>5750.8143478260872</v>
          </cell>
          <cell r="DM154">
            <v>5621.9121052631572</v>
          </cell>
          <cell r="DN154">
            <v>5514.3911764705881</v>
          </cell>
          <cell r="DO154">
            <v>5239.0543478260879</v>
          </cell>
          <cell r="DP154">
            <v>4965.219444444444</v>
          </cell>
          <cell r="DQ154">
            <v>4859.2350000000006</v>
          </cell>
          <cell r="DR154">
            <v>4452.3395238095245</v>
          </cell>
          <cell r="DS154">
            <v>4368.6419999999998</v>
          </cell>
          <cell r="DT154">
            <v>4756.534090909091</v>
          </cell>
          <cell r="DU154">
            <v>4700.694210526317</v>
          </cell>
          <cell r="DV154">
            <v>4432.5205555555549</v>
          </cell>
          <cell r="DW154">
            <v>4170.5066666666671</v>
          </cell>
          <cell r="DX154">
            <v>4087.215217391305</v>
          </cell>
          <cell r="DY154">
            <v>3764.2880952380956</v>
          </cell>
          <cell r="DZ154">
            <v>3161.2372727272727</v>
          </cell>
          <cell r="EA154">
            <v>3226.3780952380953</v>
          </cell>
          <cell r="EB154">
            <v>3602.1927272727276</v>
          </cell>
          <cell r="EC154">
            <v>3653.3369999999995</v>
          </cell>
          <cell r="ED154">
            <v>3469.2219047619051</v>
          </cell>
          <cell r="EE154">
            <v>3747.7021052631576</v>
          </cell>
          <cell r="EF154">
            <v>3972.4973913043477</v>
          </cell>
          <cell r="EG154">
            <v>4288.7175000000007</v>
          </cell>
          <cell r="EH154" t="str">
            <v xml:space="preserve"> (*al 13/04)</v>
          </cell>
        </row>
        <row r="155">
          <cell r="K155" t="str">
            <v>--</v>
          </cell>
          <cell r="L155" t="str">
            <v>--</v>
          </cell>
          <cell r="M155" t="str">
            <v>--</v>
          </cell>
          <cell r="BV155">
            <v>0.19223249719857205</v>
          </cell>
          <cell r="BW155">
            <v>9.0935664374599767E-2</v>
          </cell>
          <cell r="BX155">
            <v>-8.4048910154173262E-2</v>
          </cell>
          <cell r="BY155">
            <v>-4.7527198265254422E-2</v>
          </cell>
          <cell r="BZ155">
            <v>3.4794717819267351E-2</v>
          </cell>
          <cell r="CA155">
            <v>5.9876168793923767E-2</v>
          </cell>
          <cell r="CB155">
            <v>-4.0610417947434807E-2</v>
          </cell>
          <cell r="CC155">
            <v>5.3565825940240952E-2</v>
          </cell>
          <cell r="CD155">
            <v>7.9630240399809038E-2</v>
          </cell>
          <cell r="CE155">
            <v>0.11271636112312367</v>
          </cell>
          <cell r="CF155">
            <v>3.3983000937527708E-2</v>
          </cell>
          <cell r="CG155">
            <v>-2.5000828746974291E-2</v>
          </cell>
          <cell r="CH155">
            <v>-1.7955250678739598E-2</v>
          </cell>
          <cell r="CI155">
            <v>-1.0904534035623636E-2</v>
          </cell>
          <cell r="CJ155">
            <v>-3.9658533713128774E-2</v>
          </cell>
          <cell r="CK155">
            <v>4.3966847352190364E-2</v>
          </cell>
          <cell r="CL155">
            <v>8.9361033339778073E-2</v>
          </cell>
          <cell r="CM155">
            <v>3.8780434186327373E-2</v>
          </cell>
          <cell r="CN155">
            <v>2.7157257635400445E-2</v>
          </cell>
          <cell r="CO155">
            <v>-3.1908523349581497E-2</v>
          </cell>
          <cell r="CP155">
            <v>-2.5349172424076749E-2</v>
          </cell>
          <cell r="CQ155">
            <v>3.3488024206571598E-3</v>
          </cell>
          <cell r="CR155">
            <v>-4.5879642179452285E-2</v>
          </cell>
          <cell r="CS155">
            <v>1.2678457276795063E-2</v>
          </cell>
          <cell r="CT155">
            <v>7.5048220234963381E-3</v>
          </cell>
          <cell r="CU155">
            <v>-2.0867416199658928E-2</v>
          </cell>
          <cell r="CV155">
            <v>-3.097214498590295E-2</v>
          </cell>
          <cell r="CW155">
            <v>-1.3499005500558492E-2</v>
          </cell>
          <cell r="CX155">
            <v>2.6014770766243256E-2</v>
          </cell>
          <cell r="CY155">
            <v>-1.1696119402358707E-2</v>
          </cell>
          <cell r="CZ155">
            <v>3.2127765965936028E-2</v>
          </cell>
          <cell r="DA155">
            <v>-3.9280601696921158E-2</v>
          </cell>
          <cell r="DB155">
            <v>-5.0812522397462034E-3</v>
          </cell>
          <cell r="DC155">
            <v>1.9587300547741382E-2</v>
          </cell>
          <cell r="DD155">
            <v>-4.605509533522445E-2</v>
          </cell>
          <cell r="DE155">
            <v>-5.5320813554696979E-2</v>
          </cell>
          <cell r="DF155">
            <v>4.6396494229230534E-2</v>
          </cell>
          <cell r="DG155">
            <v>3.0779445132353089E-2</v>
          </cell>
          <cell r="DH155">
            <v>-4.654911184962196E-3</v>
          </cell>
          <cell r="DI155">
            <v>6.9625568169398022E-3</v>
          </cell>
          <cell r="DJ155">
            <v>1.3372632766518455E-2</v>
          </cell>
          <cell r="DK155">
            <v>5.9785016038091943E-2</v>
          </cell>
          <cell r="DL155">
            <v>2.0139603662547856E-3</v>
          </cell>
          <cell r="DM155">
            <v>-2.2414606830710393E-2</v>
          </cell>
          <cell r="DN155">
            <v>-1.9125330809051544E-2</v>
          </cell>
          <cell r="DO155">
            <v>-4.9930594300117481E-2</v>
          </cell>
          <cell r="DP155">
            <v>-5.2268002047978324E-2</v>
          </cell>
          <cell r="DQ155">
            <v>-2.1345369651895041E-2</v>
          </cell>
          <cell r="DR155">
            <v>-8.3736529760440881E-2</v>
          </cell>
          <cell r="DS155">
            <v>-1.8798549248533303E-2</v>
          </cell>
          <cell r="DT155">
            <v>8.8790084174691142E-2</v>
          </cell>
          <cell r="DU155">
            <v>-1.1739615298773542E-2</v>
          </cell>
          <cell r="DV155">
            <v>-5.7049797957552273E-2</v>
          </cell>
          <cell r="DW155">
            <v>-5.9111714340611354E-2</v>
          </cell>
          <cell r="DX155">
            <v>-1.9971542052930946E-2</v>
          </cell>
          <cell r="DY155">
            <v>-7.9009081973256068E-2</v>
          </cell>
          <cell r="DZ155">
            <v>-0.1602031532266871</v>
          </cell>
          <cell r="EA155">
            <v>2.060611617887953E-2</v>
          </cell>
          <cell r="EB155">
            <v>0.11648189422972721</v>
          </cell>
          <cell r="EC155">
            <v>1.4198094493959479E-2</v>
          </cell>
          <cell r="ED155">
            <v>-5.0396417094315304E-2</v>
          </cell>
          <cell r="EE155">
            <v>8.0271659797549022E-2</v>
          </cell>
          <cell r="EF155">
            <v>5.998216499798481E-2</v>
          </cell>
          <cell r="EG155">
            <v>7.9602345211817527E-2</v>
          </cell>
          <cell r="EH155" t="str">
            <v xml:space="preserve"> (*al 13/04)</v>
          </cell>
        </row>
        <row r="156">
          <cell r="K156">
            <v>-0.11264156959274874</v>
          </cell>
          <cell r="L156">
            <v>-7.2325774339017213E-2</v>
          </cell>
          <cell r="M156">
            <v>-0.28308805970799578</v>
          </cell>
          <cell r="N156">
            <v>0.15364503151169301</v>
          </cell>
          <cell r="O156">
            <v>0.24065065473810801</v>
          </cell>
          <cell r="P156">
            <v>0.25423586227204098</v>
          </cell>
          <cell r="Q156">
            <v>0.44062216094449702</v>
          </cell>
          <cell r="R156">
            <v>0.58653467958261796</v>
          </cell>
          <cell r="S156">
            <v>0.376865227899911</v>
          </cell>
          <cell r="T156">
            <v>0.221751024307075</v>
          </cell>
          <cell r="U156">
            <v>0.15554118826796001</v>
          </cell>
          <cell r="V156">
            <v>5.6690906580882203E-2</v>
          </cell>
          <cell r="W156">
            <v>0.25728489912312302</v>
          </cell>
          <cell r="X156">
            <v>0.34211741432429499</v>
          </cell>
          <cell r="Y156">
            <v>0.30767123314567502</v>
          </cell>
          <cell r="Z156" t="e">
            <v>#REF!</v>
          </cell>
          <cell r="AA156" t="e">
            <v>#REF!</v>
          </cell>
          <cell r="AB156" t="e">
            <v>#VALUE!</v>
          </cell>
          <cell r="AC156" t="e">
            <v>#REF!</v>
          </cell>
          <cell r="AD156" t="e">
            <v>#REF!</v>
          </cell>
          <cell r="AE156" t="e">
            <v>#REF!</v>
          </cell>
          <cell r="AF156" t="e">
            <v>#REF!</v>
          </cell>
          <cell r="AG156" t="e">
            <v>#REF!</v>
          </cell>
          <cell r="AH156" t="e">
            <v>#REF!</v>
          </cell>
          <cell r="AI156" t="e">
            <v>#REF!</v>
          </cell>
          <cell r="AJ156" t="e">
            <v>#REF!</v>
          </cell>
          <cell r="AK156" t="e">
            <v>#DIV/0!</v>
          </cell>
          <cell r="AL156" t="e">
            <v>#REF!</v>
          </cell>
          <cell r="AM156" t="e">
            <v>#REF!</v>
          </cell>
          <cell r="AN156" t="e">
            <v>#REF!</v>
          </cell>
          <cell r="AO156" t="e">
            <v>#REF!</v>
          </cell>
          <cell r="AP156" t="e">
            <v>#REF!</v>
          </cell>
          <cell r="AQ156" t="e">
            <v>#REF!</v>
          </cell>
          <cell r="AR156" t="e">
            <v>#REF!</v>
          </cell>
          <cell r="AS156" t="e">
            <v>#REF!</v>
          </cell>
          <cell r="AT156" t="e">
            <v>#REF!</v>
          </cell>
          <cell r="AU156" t="e">
            <v>#REF!</v>
          </cell>
          <cell r="AV156" t="e">
            <v>#DIV/0!</v>
          </cell>
          <cell r="AW156" t="e">
            <v>#DIV/0!</v>
          </cell>
          <cell r="AX156" t="e">
            <v>#DIV/0!</v>
          </cell>
          <cell r="AY156" t="e">
            <v>#DIV/0!</v>
          </cell>
          <cell r="AZ156" t="e">
            <v>#DIV/0!</v>
          </cell>
          <cell r="BA156" t="e">
            <v>#DIV/0!</v>
          </cell>
          <cell r="BB156" t="e">
            <v>#DIV/0!</v>
          </cell>
          <cell r="BC156" t="e">
            <v>#DIV/0!</v>
          </cell>
          <cell r="BD156" t="e">
            <v>#DIV/0!</v>
          </cell>
          <cell r="BE156" t="e">
            <v>#DIV/0!</v>
          </cell>
          <cell r="BF156" t="e">
            <v>#DIV/0!</v>
          </cell>
          <cell r="BG156" t="e">
            <v>#DIV/0!</v>
          </cell>
          <cell r="BH156" t="e">
            <v>#DIV/0!</v>
          </cell>
          <cell r="BI156" t="e">
            <v>#DIV/0!</v>
          </cell>
          <cell r="BJ156" t="e">
            <v>#DIV/0!</v>
          </cell>
          <cell r="BK156" t="e">
            <v>#DIV/0!</v>
          </cell>
          <cell r="BL156" t="e">
            <v>#DIV/0!</v>
          </cell>
          <cell r="BM156" t="e">
            <v>#DIV/0!</v>
          </cell>
          <cell r="BN156" t="e">
            <v>#DIV/0!</v>
          </cell>
          <cell r="BO156" t="e">
            <v>#DIV/0!</v>
          </cell>
          <cell r="BP156" t="e">
            <v>#DIV/0!</v>
          </cell>
          <cell r="BQ156" t="e">
            <v>#DIV/0!</v>
          </cell>
          <cell r="BR156" t="e">
            <v>#DIV/0!</v>
          </cell>
          <cell r="BS156" t="e">
            <v>#DIV/0!</v>
          </cell>
          <cell r="BT156" t="e">
            <v>#DIV/0!</v>
          </cell>
          <cell r="BU156" t="e">
            <v>#DIV/0!</v>
          </cell>
          <cell r="BV156" t="e">
            <v>#DIV/0!</v>
          </cell>
          <cell r="BW156" t="e">
            <v>#DIV/0!</v>
          </cell>
          <cell r="BX156" t="e">
            <v>#DIV/0!</v>
          </cell>
          <cell r="BY156" t="e">
            <v>#DIV/0!</v>
          </cell>
          <cell r="BZ156" t="e">
            <v>#DIV/0!</v>
          </cell>
          <cell r="CA156" t="e">
            <v>#DIV/0!</v>
          </cell>
          <cell r="CB156" t="e">
            <v>#DIV/0!</v>
          </cell>
          <cell r="CC156" t="e">
            <v>#DIV/0!</v>
          </cell>
          <cell r="CD156" t="e">
            <v>#DIV/0!</v>
          </cell>
          <cell r="CE156" t="e">
            <v>#DIV/0!</v>
          </cell>
          <cell r="CF156" t="e">
            <v>#DIV/0!</v>
          </cell>
          <cell r="CG156" t="e">
            <v>#DIV/0!</v>
          </cell>
          <cell r="CH156" t="e">
            <v>#DIV/0!</v>
          </cell>
          <cell r="CI156" t="e">
            <v>#DIV/0!</v>
          </cell>
          <cell r="CJ156" t="e">
            <v>#DIV/0!</v>
          </cell>
          <cell r="CK156" t="e">
            <v>#DIV/0!</v>
          </cell>
          <cell r="CL156" t="e">
            <v>#DIV/0!</v>
          </cell>
          <cell r="CM156" t="e">
            <v>#DIV/0!</v>
          </cell>
          <cell r="CN156">
            <v>0.33868721434150473</v>
          </cell>
          <cell r="CO156">
            <v>0.22362225395546886</v>
          </cell>
          <cell r="CP156">
            <v>0.1035299679548598</v>
          </cell>
          <cell r="CQ156">
            <v>-6.7587110973691411E-3</v>
          </cell>
          <cell r="CR156">
            <v>-7.8614935959504528E-2</v>
          </cell>
          <cell r="CS156">
            <v>-4.3059714275100802E-2</v>
          </cell>
          <cell r="CT156">
            <v>-1.4719285823936556E-2</v>
          </cell>
          <cell r="CU156">
            <v>-2.4768877856660487E-2</v>
          </cell>
          <cell r="CV156">
            <v>-1.7065860211112005E-2</v>
          </cell>
          <cell r="CW156">
            <v>-7.4903146475226223E-2</v>
          </cell>
          <cell r="CX156">
            <v>-0.13040827320393944</v>
          </cell>
          <cell r="CY156">
            <v>-0.17005696806600978</v>
          </cell>
          <cell r="CZ156">
            <v>-0.16151228143725127</v>
          </cell>
          <cell r="DA156">
            <v>-0.15782796982386726</v>
          </cell>
          <cell r="DB156">
            <v>-0.13941791939861725</v>
          </cell>
          <cell r="DC156">
            <v>-0.12496694616179693</v>
          </cell>
          <cell r="DD156">
            <v>-0.12794691853496765</v>
          </cell>
          <cell r="DE156">
            <v>-0.18711663753671581</v>
          </cell>
          <cell r="DF156">
            <v>-0.15766620209816296</v>
          </cell>
          <cell r="DG156">
            <v>-0.11603907231125943</v>
          </cell>
          <cell r="DH156">
            <v>-8.8301623646384386E-2</v>
          </cell>
          <cell r="DI156">
            <v>-6.3055010693627622E-2</v>
          </cell>
          <cell r="DJ156">
            <v>-6.925457918121769E-2</v>
          </cell>
          <cell r="DK156">
            <v>-1.1895453063348604E-4</v>
          </cell>
          <cell r="DL156">
            <v>-3.2315898915249996E-2</v>
          </cell>
          <cell r="DM156">
            <v>-1.5105543624525541E-2</v>
          </cell>
          <cell r="DN156">
            <v>-3.3245537184124707E-2</v>
          </cell>
          <cell r="DO156">
            <v>-0.10370212938281365</v>
          </cell>
          <cell r="DP156">
            <v>-0.10721877518081713</v>
          </cell>
          <cell r="DQ156">
            <v>-7.3041509051720577E-2</v>
          </cell>
          <cell r="DR156">
            <v>-0.18988252593908783</v>
          </cell>
          <cell r="DS156">
            <v>-0.22138550276591085</v>
          </cell>
          <cell r="DT156">
            <v>-0.14897985115157897</v>
          </cell>
          <cell r="DU156">
            <v>-0.16531352243777797</v>
          </cell>
          <cell r="DV156">
            <v>-0.22294330950808827</v>
          </cell>
          <cell r="DW156">
            <v>-0.3108369117141554</v>
          </cell>
          <cell r="DX156">
            <v>-0.32477210599666839</v>
          </cell>
          <cell r="DY156">
            <v>-0.36344166795791788</v>
          </cell>
          <cell r="DZ156">
            <v>-0.45279074302547839</v>
          </cell>
          <cell r="EA156">
            <v>-0.40966789961990002</v>
          </cell>
          <cell r="EB156">
            <v>-0.30429139686935369</v>
          </cell>
          <cell r="EC156">
            <v>-0.28167683354418493</v>
          </cell>
          <cell r="ED156">
            <v>-0.24786269098350167</v>
          </cell>
          <cell r="EE156">
            <v>-0.1735821424538263</v>
          </cell>
          <cell r="EF156">
            <v>-0.19733593897024992</v>
          </cell>
        </row>
        <row r="157">
          <cell r="K157">
            <v>758.95055034674795</v>
          </cell>
          <cell r="L157">
            <v>828.01054944969519</v>
          </cell>
          <cell r="M157">
            <v>651.77053464244398</v>
          </cell>
          <cell r="BV157">
            <v>585.43922483940651</v>
          </cell>
          <cell r="BW157">
            <v>634.25485791326651</v>
          </cell>
          <cell r="BX157">
            <v>601.33765825312992</v>
          </cell>
          <cell r="BY157">
            <v>585.23237893655107</v>
          </cell>
          <cell r="BZ157">
            <v>626.31256905961072</v>
          </cell>
          <cell r="CA157">
            <v>675.63764676741698</v>
          </cell>
          <cell r="CB157">
            <v>645.82578661434729</v>
          </cell>
          <cell r="CC157">
            <v>685.84509619600215</v>
          </cell>
          <cell r="CD157">
            <v>722.32766602377683</v>
          </cell>
          <cell r="CE157">
            <v>814.63766375094986</v>
          </cell>
          <cell r="CF157">
            <v>818.2543975133807</v>
          </cell>
          <cell r="CG157">
            <v>791.93626080117394</v>
          </cell>
          <cell r="CH157">
            <v>744.73101809160096</v>
          </cell>
          <cell r="CI157">
            <v>717.74784390426885</v>
          </cell>
          <cell r="CJ157">
            <v>675.19797297211585</v>
          </cell>
          <cell r="CK157">
            <v>726.78615611834027</v>
          </cell>
          <cell r="CL157">
            <v>793.03213608523833</v>
          </cell>
          <cell r="CM157">
            <v>805.50069505133263</v>
          </cell>
          <cell r="CN157">
            <v>829.32214400635132</v>
          </cell>
          <cell r="CO157">
            <v>770.9</v>
          </cell>
          <cell r="CP157">
            <v>745.3</v>
          </cell>
          <cell r="CQ157">
            <v>757.7</v>
          </cell>
          <cell r="CR157">
            <v>735.5</v>
          </cell>
          <cell r="CS157">
            <v>775.1</v>
          </cell>
          <cell r="CT157">
            <v>783.1</v>
          </cell>
          <cell r="CU157">
            <v>771.5</v>
          </cell>
          <cell r="CV157">
            <v>752.28769005258539</v>
          </cell>
          <cell r="CW157">
            <v>743.39242628697309</v>
          </cell>
          <cell r="CX157">
            <v>770.62449069246691</v>
          </cell>
          <cell r="CY157">
            <v>769.06265793406817</v>
          </cell>
          <cell r="CZ157">
            <v>791.26352122385663</v>
          </cell>
          <cell r="DA157">
            <v>758.02300515830973</v>
          </cell>
          <cell r="DB157">
            <v>756.36279947089974</v>
          </cell>
          <cell r="DC157">
            <v>777.84244184832266</v>
          </cell>
          <cell r="DD157">
            <v>741.624866265469</v>
          </cell>
          <cell r="DE157">
            <v>692.32270522802401</v>
          </cell>
          <cell r="DF157">
            <v>743.06072837134047</v>
          </cell>
          <cell r="DG157">
            <v>785.9516591298235</v>
          </cell>
          <cell r="DH157">
            <v>781.26787260859578</v>
          </cell>
          <cell r="DI157">
            <v>799.32012801485121</v>
          </cell>
          <cell r="DJ157">
            <v>831.68047579908728</v>
          </cell>
          <cell r="DK157">
            <v>906.07137930331805</v>
          </cell>
          <cell r="DL157">
            <v>911.07427204012276</v>
          </cell>
          <cell r="DM157">
            <v>901.87173974698521</v>
          </cell>
          <cell r="DN157">
            <v>887.49737899682225</v>
          </cell>
          <cell r="DO157">
            <v>831.58086743841636</v>
          </cell>
          <cell r="DP157">
            <v>782.90532164733509</v>
          </cell>
          <cell r="DQ157">
            <v>773.84477029964341</v>
          </cell>
          <cell r="DR157">
            <v>699.03211166614926</v>
          </cell>
          <cell r="DS157">
            <v>712.4157843275259</v>
          </cell>
          <cell r="DT157">
            <v>792.94974255585487</v>
          </cell>
          <cell r="DU157">
            <v>773.73803932448675</v>
          </cell>
          <cell r="DV157">
            <v>715.84050450342841</v>
          </cell>
          <cell r="DW157">
            <v>666.44056858412068</v>
          </cell>
          <cell r="DX157">
            <v>674.06153591057239</v>
          </cell>
          <cell r="DY157">
            <v>600.48719910142245</v>
          </cell>
          <cell r="DZ157">
            <v>473.11764285040738</v>
          </cell>
          <cell r="EA157">
            <v>513.22143513107324</v>
          </cell>
          <cell r="EB157">
            <v>611.56093881082893</v>
          </cell>
          <cell r="EC157">
            <v>588.38091294345793</v>
          </cell>
          <cell r="ED157">
            <v>575.07809912284836</v>
          </cell>
          <cell r="EE157">
            <v>650.04337858862129</v>
          </cell>
          <cell r="EF157">
            <v>684.39692922055076</v>
          </cell>
          <cell r="EG157">
            <v>728.14650159511268</v>
          </cell>
          <cell r="EH157" t="str">
            <v xml:space="preserve"> (*al 13/04)</v>
          </cell>
        </row>
        <row r="158">
          <cell r="K158" t="str">
            <v>--</v>
          </cell>
          <cell r="L158" t="str">
            <v>--</v>
          </cell>
          <cell r="M158" t="str">
            <v>--</v>
          </cell>
          <cell r="BV158">
            <v>0.17631586827216017</v>
          </cell>
          <cell r="BW158">
            <v>8.3382921749479255E-2</v>
          </cell>
          <cell r="BX158">
            <v>-5.1899010704365756E-2</v>
          </cell>
          <cell r="BY158">
            <v>-2.6782422646478232E-2</v>
          </cell>
          <cell r="BZ158">
            <v>7.0194663866186113E-2</v>
          </cell>
          <cell r="CA158">
            <v>7.8754730695994812E-2</v>
          </cell>
          <cell r="CB158">
            <v>-4.4124036450165716E-2</v>
          </cell>
          <cell r="CC158">
            <v>6.1966106667017185E-2</v>
          </cell>
          <cell r="CD158">
            <v>5.3193600173162991E-2</v>
          </cell>
          <cell r="CE158">
            <v>0.12779518502359899</v>
          </cell>
          <cell r="CF158">
            <v>4.4396839519766917E-3</v>
          </cell>
          <cell r="CG158">
            <v>-3.2163758352152794E-2</v>
          </cell>
          <cell r="CH158">
            <v>-5.9607376308059346E-2</v>
          </cell>
          <cell r="CI158">
            <v>-3.6232107340550157E-2</v>
          </cell>
          <cell r="CJ158">
            <v>-5.9282478231767688E-2</v>
          </cell>
          <cell r="CK158">
            <v>7.640452905855355E-2</v>
          </cell>
          <cell r="CL158">
            <v>9.1149204493256031E-2</v>
          </cell>
          <cell r="CM158">
            <v>1.5722640229492768E-2</v>
          </cell>
          <cell r="CN158">
            <v>2.9573467908057705E-2</v>
          </cell>
          <cell r="CO158">
            <v>-7.0445657852714838E-2</v>
          </cell>
          <cell r="CP158">
            <v>-3.3207938772862877E-2</v>
          </cell>
          <cell r="CQ158">
            <v>1.663759559908784E-2</v>
          </cell>
          <cell r="CR158">
            <v>-2.9299194932031258E-2</v>
          </cell>
          <cell r="CS158">
            <v>5.3840924541128432E-2</v>
          </cell>
          <cell r="CT158">
            <v>1.0321248871113298E-2</v>
          </cell>
          <cell r="CU158">
            <v>-1.4812922998339917E-2</v>
          </cell>
          <cell r="CV158">
            <v>-2.4902540437348852E-2</v>
          </cell>
          <cell r="CW158">
            <v>-1.1824284623068171E-2</v>
          </cell>
          <cell r="CX158">
            <v>3.6632152067394674E-2</v>
          </cell>
          <cell r="CY158">
            <v>-2.0267105149945897E-3</v>
          </cell>
          <cell r="CZ158">
            <v>2.8867431100382035E-2</v>
          </cell>
          <cell r="DA158">
            <v>-4.2009413013421093E-2</v>
          </cell>
          <cell r="DB158">
            <v>-2.1901784986898543E-3</v>
          </cell>
          <cell r="DC158">
            <v>2.8398597065387943E-2</v>
          </cell>
          <cell r="DD158">
            <v>-4.6561583213166946E-2</v>
          </cell>
          <cell r="DE158">
            <v>-6.6478570609034837E-2</v>
          </cell>
          <cell r="DF158">
            <v>7.3286666405957934E-2</v>
          </cell>
          <cell r="DG158">
            <v>5.7721972270681654E-2</v>
          </cell>
          <cell r="DH158">
            <v>-5.9593824465151712E-3</v>
          </cell>
          <cell r="DI158">
            <v>2.3106358317257047E-2</v>
          </cell>
          <cell r="DJ158">
            <v>4.0484840366280306E-2</v>
          </cell>
          <cell r="DK158">
            <v>8.9446494980846225E-2</v>
          </cell>
          <cell r="DL158">
            <v>5.5215216494879371E-3</v>
          </cell>
          <cell r="DM158">
            <v>-1.0100748726589281E-2</v>
          </cell>
          <cell r="DN158">
            <v>-1.5938364754832679E-2</v>
          </cell>
          <cell r="DO158">
            <v>-6.3004706134017874E-2</v>
          </cell>
          <cell r="DP158">
            <v>-5.8533749027945281E-2</v>
          </cell>
          <cell r="DQ158">
            <v>-1.1572984749454895E-2</v>
          </cell>
          <cell r="DR158">
            <v>-9.6676570682936336E-2</v>
          </cell>
          <cell r="DS158">
            <v>1.9146005509641739E-2</v>
          </cell>
          <cell r="DT158">
            <v>0.11304347826086958</v>
          </cell>
          <cell r="DU158">
            <v>-2.4228147384781851E-2</v>
          </cell>
          <cell r="DV158">
            <v>-7.4828342253414171E-2</v>
          </cell>
          <cell r="DW158">
            <v>-6.900969644568522E-2</v>
          </cell>
          <cell r="DX158">
            <v>1.1435329248702164E-2</v>
          </cell>
          <cell r="DY158">
            <v>-0.10915077168697995</v>
          </cell>
          <cell r="DZ158">
            <v>-0.21211036045666365</v>
          </cell>
          <cell r="EA158">
            <v>8.4764947760246789E-2</v>
          </cell>
          <cell r="EB158">
            <v>0.19161223002044037</v>
          </cell>
          <cell r="EC158">
            <v>-3.7903051676982824E-2</v>
          </cell>
          <cell r="ED158">
            <v>-2.2609186545600846E-2</v>
          </cell>
          <cell r="EE158">
            <v>0.13035669343018896</v>
          </cell>
          <cell r="EF158">
            <v>5.2848089471379867E-2</v>
          </cell>
          <cell r="EG158">
            <v>6.3924267492531994E-2</v>
          </cell>
          <cell r="EH158" t="str">
            <v xml:space="preserve"> (*al 13/04)</v>
          </cell>
        </row>
        <row r="159">
          <cell r="K159">
            <v>-6.5009677704967794E-2</v>
          </cell>
          <cell r="L159">
            <v>2.7375507027958657E-2</v>
          </cell>
          <cell r="M159">
            <v>-0.24997183511969645</v>
          </cell>
          <cell r="BV159" t="e">
            <v>#DIV/0!</v>
          </cell>
          <cell r="BW159" t="e">
            <v>#DIV/0!</v>
          </cell>
          <cell r="BX159" t="e">
            <v>#DIV/0!</v>
          </cell>
          <cell r="BY159" t="e">
            <v>#DIV/0!</v>
          </cell>
          <cell r="BZ159" t="e">
            <v>#DIV/0!</v>
          </cell>
          <cell r="CA159" t="e">
            <v>#DIV/0!</v>
          </cell>
          <cell r="CB159" t="e">
            <v>#DIV/0!</v>
          </cell>
          <cell r="CC159" t="e">
            <v>#DIV/0!</v>
          </cell>
          <cell r="CD159" t="e">
            <v>#DIV/0!</v>
          </cell>
          <cell r="CE159" t="e">
            <v>#DIV/0!</v>
          </cell>
          <cell r="CF159" t="e">
            <v>#DIV/0!</v>
          </cell>
          <cell r="CG159" t="e">
            <v>#DIV/0!</v>
          </cell>
          <cell r="CH159" t="e">
            <v>#DIV/0!</v>
          </cell>
          <cell r="CI159" t="e">
            <v>#DIV/0!</v>
          </cell>
          <cell r="CJ159" t="e">
            <v>#DIV/0!</v>
          </cell>
          <cell r="CK159" t="e">
            <v>#DIV/0!</v>
          </cell>
          <cell r="CL159" t="e">
            <v>#DIV/0!</v>
          </cell>
          <cell r="CM159" t="e">
            <v>#DIV/0!</v>
          </cell>
          <cell r="CN159">
            <v>0.19023782127753819</v>
          </cell>
          <cell r="CO159">
            <v>3.6361817911753302E-2</v>
          </cell>
          <cell r="CP159">
            <v>-4.9616215577423906E-2</v>
          </cell>
          <cell r="CQ159">
            <v>-0.1448582344331143</v>
          </cell>
          <cell r="CR159">
            <v>-0.16920038848808261</v>
          </cell>
          <cell r="CS159">
            <v>-9.5422441255145429E-2</v>
          </cell>
          <cell r="CT159">
            <v>-2.4661492609969971E-2</v>
          </cell>
          <cell r="CU159">
            <v>-3.113071561263614E-3</v>
          </cell>
          <cell r="CV159">
            <v>3.2145635999989208E-2</v>
          </cell>
          <cell r="CW159">
            <v>-5.6261646239297969E-2</v>
          </cell>
          <cell r="CX159">
            <v>-0.10517407417410363</v>
          </cell>
          <cell r="CY159">
            <v>-0.11804081541807676</v>
          </cell>
          <cell r="CZ159">
            <v>-0.11385974623161288</v>
          </cell>
          <cell r="DA159">
            <v>-7.5700181501772712E-2</v>
          </cell>
          <cell r="DB159">
            <v>-4.5050308053771859E-2</v>
          </cell>
          <cell r="DC159">
            <v>-3.3425170836921092E-2</v>
          </cell>
          <cell r="DD159">
            <v>-5.3673349870485665E-2</v>
          </cell>
          <cell r="DE159">
            <v>-0.16234952155377713</v>
          </cell>
          <cell r="DF159">
            <v>-0.11217792898520307</v>
          </cell>
          <cell r="DG159">
            <v>-4.9825539480845227E-2</v>
          </cell>
          <cell r="DH159">
            <v>-2.7386811864379079E-2</v>
          </cell>
          <cell r="DI159">
            <v>1.3850402839943765E-2</v>
          </cell>
          <cell r="DJ159">
            <v>2.3496158794613198E-2</v>
          </cell>
          <cell r="DK159">
            <v>0.11934344055124124</v>
          </cell>
          <cell r="DL159">
            <v>9.0536657157933575E-2</v>
          </cell>
          <cell r="DM159">
            <v>0.12711431517416893</v>
          </cell>
          <cell r="DN159">
            <v>0.10673356132214673</v>
          </cell>
          <cell r="DO159">
            <v>3.2849037598401409E-3</v>
          </cell>
          <cell r="DP159">
            <v>-6.7311410837721519E-3</v>
          </cell>
          <cell r="DQ159">
            <v>5.4040418557552261E-2</v>
          </cell>
          <cell r="DR159">
            <v>-0.11458184677730798</v>
          </cell>
          <cell r="DS159">
            <v>-0.13861886499253717</v>
          </cell>
          <cell r="DT159">
            <v>-3.6281418483978811E-2</v>
          </cell>
          <cell r="DU159">
            <v>-8.1449145306027426E-2</v>
          </cell>
          <cell r="DV159">
            <v>-0.18285428353990851</v>
          </cell>
          <cell r="DW159">
            <v>-0.30243002707747968</v>
          </cell>
          <cell r="DX159">
            <v>-0.2970928211902274</v>
          </cell>
          <cell r="DY159">
            <v>-0.36700776928027934</v>
          </cell>
          <cell r="DZ159">
            <v>-0.49114273820366172</v>
          </cell>
          <cell r="EA159">
            <v>-0.40839158790401553</v>
          </cell>
          <cell r="EB159">
            <v>-0.25091798533628329</v>
          </cell>
          <cell r="EC159">
            <v>-0.27355495769836569</v>
          </cell>
          <cell r="ED159">
            <v>-0.20588567707182359</v>
          </cell>
          <cell r="EE159">
            <v>-0.12099794015576237</v>
          </cell>
          <cell r="EF159">
            <v>-0.17048699173381654</v>
          </cell>
        </row>
        <row r="161">
          <cell r="K161" t="str">
            <v>.</v>
          </cell>
          <cell r="BV161" t="str">
            <v>.</v>
          </cell>
          <cell r="BW161" t="str">
            <v>.</v>
          </cell>
          <cell r="BX161" t="str">
            <v>.</v>
          </cell>
          <cell r="BY161" t="str">
            <v>.</v>
          </cell>
          <cell r="BZ161" t="str">
            <v>.</v>
          </cell>
          <cell r="CA161" t="str">
            <v>.</v>
          </cell>
          <cell r="CB161" t="str">
            <v>.</v>
          </cell>
          <cell r="CC161" t="str">
            <v>.</v>
          </cell>
          <cell r="CD161" t="str">
            <v>.</v>
          </cell>
          <cell r="CE161" t="str">
            <v>.</v>
          </cell>
          <cell r="CF161" t="str">
            <v>.</v>
          </cell>
          <cell r="CG161" t="str">
            <v>.</v>
          </cell>
          <cell r="CH161" t="str">
            <v>.</v>
          </cell>
          <cell r="CI161" t="str">
            <v>.</v>
          </cell>
          <cell r="CJ161" t="str">
            <v>.</v>
          </cell>
          <cell r="CK161" t="str">
            <v>.</v>
          </cell>
          <cell r="CL161" t="str">
            <v>.</v>
          </cell>
          <cell r="CM161" t="str">
            <v>.</v>
          </cell>
          <cell r="CN161" t="str">
            <v>.</v>
          </cell>
          <cell r="CO161" t="str">
            <v>.</v>
          </cell>
          <cell r="CP161" t="str">
            <v>.</v>
          </cell>
          <cell r="CQ161" t="str">
            <v>.</v>
          </cell>
          <cell r="CR161" t="str">
            <v>.</v>
          </cell>
          <cell r="CS161" t="str">
            <v>.</v>
          </cell>
          <cell r="CT161" t="str">
            <v>.</v>
          </cell>
          <cell r="CU161" t="str">
            <v>.</v>
          </cell>
          <cell r="CV161" t="str">
            <v>.</v>
          </cell>
          <cell r="CW161" t="str">
            <v>.</v>
          </cell>
          <cell r="CX161" t="str">
            <v>.</v>
          </cell>
          <cell r="CY161" t="str">
            <v>.</v>
          </cell>
          <cell r="CZ161" t="str">
            <v>.</v>
          </cell>
          <cell r="DA161" t="str">
            <v>.</v>
          </cell>
          <cell r="DB161" t="str">
            <v>.</v>
          </cell>
          <cell r="DC161" t="str">
            <v>.</v>
          </cell>
          <cell r="DD161" t="str">
            <v>.</v>
          </cell>
          <cell r="DE161" t="str">
            <v>.</v>
          </cell>
          <cell r="DF161" t="str">
            <v>.</v>
          </cell>
          <cell r="DG161" t="str">
            <v>.</v>
          </cell>
          <cell r="DH161" t="str">
            <v>.</v>
          </cell>
          <cell r="DI161" t="str">
            <v>.</v>
          </cell>
          <cell r="DJ161" t="str">
            <v>.</v>
          </cell>
          <cell r="DK161" t="str">
            <v>.</v>
          </cell>
          <cell r="DL161" t="str">
            <v>.</v>
          </cell>
          <cell r="DM161" t="str">
            <v>.</v>
          </cell>
        </row>
        <row r="162">
          <cell r="K162">
            <v>450.8970639920347</v>
          </cell>
          <cell r="L162">
            <v>464.70641609279573</v>
          </cell>
          <cell r="M162">
            <v>471.27304133026911</v>
          </cell>
          <cell r="BV162">
            <v>464.35</v>
          </cell>
          <cell r="BW162">
            <v>459.76</v>
          </cell>
          <cell r="BX162">
            <v>458.09</v>
          </cell>
          <cell r="BY162">
            <v>458.33600000000007</v>
          </cell>
          <cell r="BZ162">
            <v>459.07181818181829</v>
          </cell>
          <cell r="CA162">
            <v>458.279</v>
          </cell>
          <cell r="CB162">
            <v>453.03904761904766</v>
          </cell>
          <cell r="CC162">
            <v>456.04</v>
          </cell>
          <cell r="CD162">
            <v>455.97047619047618</v>
          </cell>
          <cell r="CE162">
            <v>456.22500000000008</v>
          </cell>
          <cell r="CF162">
            <v>457.1890476190477</v>
          </cell>
          <cell r="CG162">
            <v>421.13</v>
          </cell>
          <cell r="CH162">
            <v>418.7172727272727</v>
          </cell>
          <cell r="CI162">
            <v>415.32900000000006</v>
          </cell>
          <cell r="CJ162">
            <v>400.17</v>
          </cell>
          <cell r="CK162">
            <v>390.66</v>
          </cell>
          <cell r="CL162">
            <v>396.70772727272725</v>
          </cell>
          <cell r="CM162">
            <v>396.67900000000009</v>
          </cell>
          <cell r="CN162">
            <v>400.84380952380951</v>
          </cell>
          <cell r="CO162">
            <v>416.4</v>
          </cell>
          <cell r="CP162">
            <v>426.9</v>
          </cell>
          <cell r="CQ162">
            <v>428.2</v>
          </cell>
          <cell r="CR162">
            <v>431.5</v>
          </cell>
          <cell r="CS162">
            <v>434.9</v>
          </cell>
          <cell r="CT162">
            <v>439.9</v>
          </cell>
          <cell r="CU162">
            <v>440</v>
          </cell>
          <cell r="CV162">
            <v>441.27380952380952</v>
          </cell>
          <cell r="CW162">
            <v>445.79476190476186</v>
          </cell>
          <cell r="CX162">
            <v>449.61571428571432</v>
          </cell>
          <cell r="CY162">
            <v>453.99842105263161</v>
          </cell>
          <cell r="CZ162">
            <v>453.64739130434788</v>
          </cell>
          <cell r="DA162">
            <v>450.40476190476193</v>
          </cell>
          <cell r="DB162">
            <v>454.09764705882344</v>
          </cell>
          <cell r="DC162">
            <v>459.11826086956529</v>
          </cell>
          <cell r="DD162">
            <v>458.28350000000012</v>
          </cell>
          <cell r="DE162">
            <v>464.6305000000001</v>
          </cell>
          <cell r="DF162">
            <v>464.90545454545457</v>
          </cell>
          <cell r="DG162">
            <v>460.03199999999998</v>
          </cell>
          <cell r="DH162">
            <v>461.74400000000003</v>
          </cell>
          <cell r="DI162">
            <v>464.22409090909082</v>
          </cell>
          <cell r="DJ162">
            <v>462.51263157894738</v>
          </cell>
          <cell r="DK162">
            <v>462.07523809523809</v>
          </cell>
          <cell r="DL162">
            <v>463.8934782608697</v>
          </cell>
          <cell r="DM162">
            <v>465.9</v>
          </cell>
          <cell r="DN162">
            <v>465.45750000000004</v>
          </cell>
          <cell r="DO162">
            <v>465.18086956521739</v>
          </cell>
          <cell r="DP162">
            <v>467.95077777777777</v>
          </cell>
          <cell r="DQ162">
            <v>472.60095238095244</v>
          </cell>
          <cell r="DR162">
            <v>473.05095238095225</v>
          </cell>
          <cell r="DS162">
            <v>471.80199999999996</v>
          </cell>
          <cell r="DT162">
            <v>473.33181818181822</v>
          </cell>
          <cell r="DU162">
            <v>471.92761904761909</v>
          </cell>
          <cell r="DV162">
            <v>471.0773684210526</v>
          </cell>
          <cell r="DW162">
            <v>472.39400000000012</v>
          </cell>
          <cell r="DX162">
            <v>472.64130434782606</v>
          </cell>
          <cell r="DY162">
            <v>473.44857142857137</v>
          </cell>
          <cell r="DZ162">
            <v>469.63800000000003</v>
          </cell>
          <cell r="EA162">
            <v>466.19333333333333</v>
          </cell>
          <cell r="EB162">
            <v>469.62047619047621</v>
          </cell>
          <cell r="EC162">
            <v>470.15105263157892</v>
          </cell>
          <cell r="ED162">
            <v>471.75749999999999</v>
          </cell>
          <cell r="EE162">
            <v>476.42699999999996</v>
          </cell>
          <cell r="EF162">
            <v>480.68708333333331</v>
          </cell>
          <cell r="EG162">
            <v>482.67888888888893</v>
          </cell>
          <cell r="EH162" t="str">
            <v>(*al 13/04)</v>
          </cell>
        </row>
        <row r="163">
          <cell r="K163">
            <v>412.33499683084523</v>
          </cell>
          <cell r="L163">
            <v>419.40560150148673</v>
          </cell>
          <cell r="M163">
            <v>460.23087393343377</v>
          </cell>
          <cell r="BV163">
            <v>430.45</v>
          </cell>
          <cell r="BW163">
            <v>428.69</v>
          </cell>
          <cell r="BX163">
            <v>430.45</v>
          </cell>
          <cell r="BY163">
            <v>424.47149999999999</v>
          </cell>
          <cell r="BZ163">
            <v>424.69818181818192</v>
          </cell>
          <cell r="CA163">
            <v>420.67899999999992</v>
          </cell>
          <cell r="CB163">
            <v>420.4942857142857</v>
          </cell>
          <cell r="CC163">
            <v>419.42999999999995</v>
          </cell>
          <cell r="CD163">
            <v>414.86904761904771</v>
          </cell>
          <cell r="CE163">
            <v>412.21400000000006</v>
          </cell>
          <cell r="CF163">
            <v>413.45095238095246</v>
          </cell>
          <cell r="CG163">
            <v>402.23</v>
          </cell>
          <cell r="CH163">
            <v>405.77818181818179</v>
          </cell>
          <cell r="CI163">
            <v>412.13950000000006</v>
          </cell>
          <cell r="CJ163">
            <v>410.46</v>
          </cell>
          <cell r="CK163">
            <v>394.3284210526316</v>
          </cell>
          <cell r="CL163">
            <v>377.17136363636359</v>
          </cell>
          <cell r="CM163">
            <v>373.58800000000002</v>
          </cell>
          <cell r="CN163">
            <v>378.20318181818186</v>
          </cell>
          <cell r="CO163">
            <v>387.8</v>
          </cell>
          <cell r="CP163">
            <v>394.9</v>
          </cell>
          <cell r="CQ163">
            <v>407.4</v>
          </cell>
          <cell r="CR163">
            <v>412.2</v>
          </cell>
          <cell r="CS163">
            <v>408.6</v>
          </cell>
          <cell r="CT163">
            <v>408.8</v>
          </cell>
          <cell r="CU163">
            <v>411</v>
          </cell>
          <cell r="CV163">
            <v>411.50190476190471</v>
          </cell>
          <cell r="CW163">
            <v>408.2171428571429</v>
          </cell>
          <cell r="CX163">
            <v>406.30904761904759</v>
          </cell>
          <cell r="CY163">
            <v>409.94157894736838</v>
          </cell>
          <cell r="CZ163">
            <v>410.73478260869564</v>
          </cell>
          <cell r="DA163">
            <v>411.10380952380956</v>
          </cell>
          <cell r="DB163">
            <v>411.88999999999993</v>
          </cell>
          <cell r="DC163">
            <v>415.8986956521739</v>
          </cell>
          <cell r="DD163">
            <v>420.02900000000011</v>
          </cell>
          <cell r="DE163">
            <v>422.59400000000016</v>
          </cell>
          <cell r="DF163">
            <v>423.57681818181823</v>
          </cell>
          <cell r="DG163">
            <v>415.84250000000003</v>
          </cell>
          <cell r="DH163">
            <v>414.18099999999993</v>
          </cell>
          <cell r="DI163">
            <v>417.73500000000001</v>
          </cell>
          <cell r="DJ163">
            <v>418.59999999999997</v>
          </cell>
          <cell r="DK163">
            <v>417.29599999999999</v>
          </cell>
          <cell r="DL163">
            <v>416.61454545454546</v>
          </cell>
          <cell r="DM163">
            <v>414.85249999999996</v>
          </cell>
          <cell r="DN163">
            <v>415.0976470588235</v>
          </cell>
          <cell r="DO163">
            <v>414.37956521739136</v>
          </cell>
          <cell r="DP163">
            <v>426.30684210526312</v>
          </cell>
          <cell r="DQ163">
            <v>438.38480000000004</v>
          </cell>
          <cell r="DR163">
            <v>453.6417391304347</v>
          </cell>
          <cell r="DS163">
            <v>448.40699999999987</v>
          </cell>
          <cell r="DT163">
            <v>452.53136363636366</v>
          </cell>
          <cell r="DU163">
            <v>453.66238095238089</v>
          </cell>
          <cell r="DV163">
            <v>453.50619047619045</v>
          </cell>
          <cell r="DW163">
            <v>456.18799999999999</v>
          </cell>
          <cell r="DX163">
            <v>464.64130434782606</v>
          </cell>
          <cell r="DY163">
            <v>471.2445454545454</v>
          </cell>
          <cell r="DZ163">
            <v>470.49950000000007</v>
          </cell>
          <cell r="EA163">
            <v>462.4854545454545</v>
          </cell>
          <cell r="EB163">
            <v>463.25619047619045</v>
          </cell>
          <cell r="EC163">
            <v>472.70681818181822</v>
          </cell>
          <cell r="ED163">
            <v>475.68150000000003</v>
          </cell>
          <cell r="EE163">
            <v>493.5</v>
          </cell>
          <cell r="EF163">
            <v>492.37000000000006</v>
          </cell>
          <cell r="EG163">
            <v>484.31111111111113</v>
          </cell>
          <cell r="EH163" t="str">
            <v>(*al 13/04)</v>
          </cell>
        </row>
        <row r="164">
          <cell r="K164" t="str">
            <v>--</v>
          </cell>
          <cell r="L164">
            <v>419.39573856169335</v>
          </cell>
          <cell r="M164">
            <v>460.24792001915063</v>
          </cell>
          <cell r="BV164">
            <v>438.38095238095229</v>
          </cell>
          <cell r="BW164">
            <v>436.14</v>
          </cell>
          <cell r="BX164">
            <v>435.10869565217394</v>
          </cell>
          <cell r="BY164">
            <v>428.82499999999999</v>
          </cell>
          <cell r="BZ164">
            <v>427.36363636363637</v>
          </cell>
          <cell r="CA164">
            <v>422.65</v>
          </cell>
          <cell r="CB164">
            <v>426.25714285714292</v>
          </cell>
          <cell r="CC164">
            <v>425.99090909090904</v>
          </cell>
          <cell r="CD164">
            <v>419.1904761904762</v>
          </cell>
          <cell r="CE164">
            <v>416.43499999999995</v>
          </cell>
          <cell r="CF164">
            <v>414.90952380952382</v>
          </cell>
          <cell r="CG164">
            <v>402.81</v>
          </cell>
          <cell r="CH164">
            <v>407.13636363636363</v>
          </cell>
          <cell r="CI164">
            <v>413.07499999999999</v>
          </cell>
          <cell r="CJ164">
            <v>411.39375000000001</v>
          </cell>
          <cell r="CK164">
            <v>394.13888888888891</v>
          </cell>
          <cell r="CL164">
            <v>377.18636363636364</v>
          </cell>
          <cell r="CM164">
            <v>374.05500000000001</v>
          </cell>
          <cell r="CN164">
            <v>378.4454545454546</v>
          </cell>
          <cell r="CO164">
            <v>388.1</v>
          </cell>
          <cell r="CP164">
            <v>395.2</v>
          </cell>
          <cell r="CQ164">
            <v>407.9</v>
          </cell>
          <cell r="CR164">
            <v>412.5</v>
          </cell>
          <cell r="CS164">
            <v>409</v>
          </cell>
          <cell r="CT164">
            <v>409.1</v>
          </cell>
          <cell r="CU164">
            <v>411</v>
          </cell>
          <cell r="CV164">
            <v>411.37380952380943</v>
          </cell>
          <cell r="CW164">
            <v>408.06904761904764</v>
          </cell>
          <cell r="CX164">
            <v>406.20238095238085</v>
          </cell>
          <cell r="CY164">
            <v>409.67631578947368</v>
          </cell>
          <cell r="CZ164">
            <v>410.91304347826087</v>
          </cell>
          <cell r="DA164">
            <v>411.77857142857147</v>
          </cell>
          <cell r="DB164">
            <v>411.99117647058819</v>
          </cell>
          <cell r="DC164">
            <v>415.88260869565215</v>
          </cell>
          <cell r="DD164">
            <v>419.88500000000005</v>
          </cell>
          <cell r="DE164">
            <v>423.04499999999996</v>
          </cell>
          <cell r="DF164">
            <v>423.77045454545464</v>
          </cell>
          <cell r="DG164">
            <v>415.80500000000001</v>
          </cell>
          <cell r="DH164">
            <v>414.50999999999993</v>
          </cell>
          <cell r="DI164">
            <v>417.69318181818176</v>
          </cell>
          <cell r="DJ164">
            <v>418.47105263157886</v>
          </cell>
          <cell r="DK164">
            <v>417.09380952380957</v>
          </cell>
          <cell r="DL164">
            <v>416.49782608695654</v>
          </cell>
          <cell r="DM164">
            <v>414.44947368421055</v>
          </cell>
          <cell r="DN164">
            <v>414.79333333333329</v>
          </cell>
          <cell r="DO164">
            <v>414.42521739130427</v>
          </cell>
          <cell r="DP164">
            <v>426.62186666666662</v>
          </cell>
          <cell r="DQ164">
            <v>438.61764705882348</v>
          </cell>
          <cell r="DR164">
            <v>453.7578947368421</v>
          </cell>
          <cell r="DS164">
            <v>448.25999999999993</v>
          </cell>
          <cell r="DT164">
            <v>452.33409090909095</v>
          </cell>
          <cell r="DU164">
            <v>453.29722222222227</v>
          </cell>
          <cell r="DV164">
            <v>453.40000000000003</v>
          </cell>
          <cell r="DW164">
            <v>457.12105263157889</v>
          </cell>
          <cell r="DX164">
            <v>464.32727272727266</v>
          </cell>
          <cell r="DY164">
            <v>471.42142857142869</v>
          </cell>
          <cell r="DZ164">
            <v>469.76764705882351</v>
          </cell>
          <cell r="EA164">
            <v>463.19904761904752</v>
          </cell>
          <cell r="EB164">
            <v>463.57761904761901</v>
          </cell>
          <cell r="EC164">
            <v>472.51176470588229</v>
          </cell>
          <cell r="ED164">
            <v>476.50232076791116</v>
          </cell>
          <cell r="EE164">
            <v>494.78590909090906</v>
          </cell>
          <cell r="EF164">
            <v>491.08339086785401</v>
          </cell>
          <cell r="EG164">
            <v>484.06874999999997</v>
          </cell>
          <cell r="EH164" t="str">
            <v>(*al 13/04)</v>
          </cell>
        </row>
        <row r="165">
          <cell r="K165" t="str">
            <v>--</v>
          </cell>
          <cell r="L165">
            <v>-2.798825370090019E-5</v>
          </cell>
          <cell r="M165">
            <v>3.8894329566163677E-5</v>
          </cell>
          <cell r="BV165">
            <v>1.8424793543854845E-2</v>
          </cell>
          <cell r="BW165">
            <v>1.7378525274673873E-2</v>
          </cell>
          <cell r="BX165">
            <v>1.0822849697232906E-2</v>
          </cell>
          <cell r="BY165">
            <v>1.0256283401830268E-2</v>
          </cell>
          <cell r="BZ165">
            <v>6.2761148023835478E-3</v>
          </cell>
          <cell r="CA165">
            <v>4.6852826026497763E-3</v>
          </cell>
          <cell r="CB165">
            <v>1.3704959469468037E-2</v>
          </cell>
          <cell r="CC165">
            <v>1.5642441148485009E-2</v>
          </cell>
          <cell r="CD165">
            <v>1.0416367758041556E-2</v>
          </cell>
          <cell r="CE165">
            <v>1.0239826886034642E-2</v>
          </cell>
          <cell r="CF165">
            <v>3.5277979653254299E-3</v>
          </cell>
          <cell r="CG165">
            <v>1.4419610670510785E-3</v>
          </cell>
          <cell r="CH165">
            <v>3.3471041052433037E-3</v>
          </cell>
          <cell r="CI165">
            <v>2.2698625101451597E-3</v>
          </cell>
          <cell r="CJ165">
            <v>2.2748867124691152E-3</v>
          </cell>
          <cell r="CK165">
            <v>-4.8064545597992225E-4</v>
          </cell>
          <cell r="CL165">
            <v>3.9769721262628011E-5</v>
          </cell>
          <cell r="CM165">
            <v>1.2500401511825743E-3</v>
          </cell>
          <cell r="CN165">
            <v>6.4058881289152936E-4</v>
          </cell>
          <cell r="CO165">
            <v>7.7359463641046844E-4</v>
          </cell>
          <cell r="CP165">
            <v>7.5968599645492851E-4</v>
          </cell>
          <cell r="CQ165">
            <v>1.2272950417280271E-3</v>
          </cell>
          <cell r="CR165">
            <v>7.2780203784583719E-4</v>
          </cell>
          <cell r="CS165">
            <v>9.7895252080260065E-4</v>
          </cell>
          <cell r="CT165">
            <v>7.3385518590995957E-4</v>
          </cell>
          <cell r="CU165">
            <v>0</v>
          </cell>
          <cell r="CV165">
            <v>-3.1128710854788633E-4</v>
          </cell>
          <cell r="CW165">
            <v>-3.6278544565460091E-4</v>
          </cell>
          <cell r="CX165">
            <v>-2.6252594494713399E-4</v>
          </cell>
          <cell r="CY165">
            <v>-6.4707551396914198E-4</v>
          </cell>
          <cell r="CZ165">
            <v>4.3400480580935152E-4</v>
          </cell>
          <cell r="DA165">
            <v>1.641341892558712E-3</v>
          </cell>
          <cell r="DB165">
            <v>2.4563954111100905E-4</v>
          </cell>
          <cell r="DC165">
            <v>-3.8679987915180014E-5</v>
          </cell>
          <cell r="DD165">
            <v>-3.428334710223746E-4</v>
          </cell>
          <cell r="DE165">
            <v>1.0672181810431614E-3</v>
          </cell>
          <cell r="DF165">
            <v>4.5714580053646259E-4</v>
          </cell>
          <cell r="DG165">
            <v>-9.0178372821547725E-5</v>
          </cell>
          <cell r="DH165">
            <v>7.943387069904162E-4</v>
          </cell>
          <cell r="DI165">
            <v>-1.0010696211293357E-4</v>
          </cell>
          <cell r="DJ165">
            <v>-3.0804435838771571E-4</v>
          </cell>
          <cell r="DK165">
            <v>-4.845253158199947E-4</v>
          </cell>
          <cell r="DL165">
            <v>-2.801615278736902E-4</v>
          </cell>
          <cell r="DM165">
            <v>-9.7149303858456992E-4</v>
          </cell>
          <cell r="DN165">
            <v>-7.3311358820371542E-4</v>
          </cell>
          <cell r="DO165">
            <v>1.1016994500923083E-4</v>
          </cell>
          <cell r="DP165">
            <v>7.3896201113687887E-4</v>
          </cell>
          <cell r="DQ165">
            <v>5.3114765572037648E-4</v>
          </cell>
          <cell r="DR165">
            <v>2.560514088276733E-4</v>
          </cell>
          <cell r="DS165">
            <v>-3.2782717486556923E-4</v>
          </cell>
          <cell r="DT165">
            <v>-4.3593161297705851E-4</v>
          </cell>
          <cell r="DU165">
            <v>-8.0491296058537998E-4</v>
          </cell>
          <cell r="DV165">
            <v>-2.3415441381058333E-4</v>
          </cell>
          <cell r="DW165">
            <v>2.045324803762627E-3</v>
          </cell>
          <cell r="DX165">
            <v>-6.7585816761206452E-4</v>
          </cell>
          <cell r="DY165">
            <v>3.7535313371672707E-4</v>
          </cell>
          <cell r="DZ165">
            <v>-1.5554808053495073E-3</v>
          </cell>
          <cell r="EA165">
            <v>1.5429524681902507E-3</v>
          </cell>
          <cell r="EB165">
            <v>6.9384625189394811E-4</v>
          </cell>
          <cell r="EC165">
            <v>-4.1263097639709923E-4</v>
          </cell>
          <cell r="ED165">
            <v>1.7255679859551343E-3</v>
          </cell>
          <cell r="EE165">
            <v>2.6056921801602684E-3</v>
          </cell>
          <cell r="EF165">
            <v>-2.6130940799521385E-3</v>
          </cell>
          <cell r="EG165">
            <v>-5.0042442874198567E-4</v>
          </cell>
          <cell r="EH165" t="str">
            <v>(*al 13/04)</v>
          </cell>
        </row>
        <row r="166">
          <cell r="K166">
            <v>-8.5522994582796108E-2</v>
          </cell>
          <cell r="L166">
            <v>-9.7482653612131376E-2</v>
          </cell>
          <cell r="M166">
            <v>-2.3430509340543804E-2</v>
          </cell>
          <cell r="BV166">
            <v>-7.300527619252728E-2</v>
          </cell>
          <cell r="BW166">
            <v>-6.7578736732208045E-2</v>
          </cell>
          <cell r="BX166">
            <v>-6.0337488266497874E-2</v>
          </cell>
          <cell r="BY166">
            <v>-7.38857519374434E-2</v>
          </cell>
          <cell r="BZ166">
            <v>-7.4876380998021741E-2</v>
          </cell>
          <cell r="CA166">
            <v>-8.2046089827376045E-2</v>
          </cell>
          <cell r="CB166">
            <v>-7.1836549356620316E-2</v>
          </cell>
          <cell r="CC166">
            <v>-8.0278045785457608E-2</v>
          </cell>
          <cell r="CD166">
            <v>-9.0140547946921945E-2</v>
          </cell>
          <cell r="CE166">
            <v>-9.6467751657625112E-2</v>
          </cell>
          <cell r="CF166">
            <v>-9.566741693808023E-2</v>
          </cell>
          <cell r="CG166">
            <v>-4.487925343718091E-2</v>
          </cell>
          <cell r="CH166">
            <v>-3.0901736689326054E-2</v>
          </cell>
          <cell r="CI166">
            <v>-7.6794541195053245E-3</v>
          </cell>
          <cell r="CJ166">
            <v>2.5714071519604031E-2</v>
          </cell>
          <cell r="CK166">
            <v>9.3903165223763185E-3</v>
          </cell>
          <cell r="CL166">
            <v>-4.9246239216643395E-2</v>
          </cell>
          <cell r="CM166">
            <v>-5.8210795126538262E-2</v>
          </cell>
          <cell r="CN166">
            <v>-5.6482418257934541E-2</v>
          </cell>
          <cell r="CO166">
            <v>-6.8683957732948997E-2</v>
          </cell>
          <cell r="CP166">
            <v>-7.4959006793160032E-2</v>
          </cell>
          <cell r="CQ166">
            <v>-4.8575432041102262E-2</v>
          </cell>
          <cell r="CR166">
            <v>-4.4727694090382464E-2</v>
          </cell>
          <cell r="CS166">
            <v>-6.0473672108530607E-2</v>
          </cell>
          <cell r="CT166">
            <v>-7.0697885883155176E-2</v>
          </cell>
          <cell r="CU166">
            <v>-6.5909090909090917E-2</v>
          </cell>
          <cell r="CV166">
            <v>-6.746809830846856E-2</v>
          </cell>
          <cell r="CW166">
            <v>-8.4293541016632445E-2</v>
          </cell>
          <cell r="CX166">
            <v>-9.6319290653499978E-2</v>
          </cell>
          <cell r="CY166">
            <v>-9.7041839932204832E-2</v>
          </cell>
          <cell r="CZ166">
            <v>-9.4594633449269772E-2</v>
          </cell>
          <cell r="DA166">
            <v>-8.7256964634984335E-2</v>
          </cell>
          <cell r="DB166">
            <v>-9.2948394100258236E-2</v>
          </cell>
          <cell r="DC166">
            <v>-9.4136018758073314E-2</v>
          </cell>
          <cell r="DD166">
            <v>-8.3473439475783007E-2</v>
          </cell>
          <cell r="DE166">
            <v>-9.0472967228797718E-2</v>
          </cell>
          <cell r="DF166">
            <v>-8.8896862705222568E-2</v>
          </cell>
          <cell r="DG166">
            <v>-9.6057448177517935E-2</v>
          </cell>
          <cell r="DH166">
            <v>-0.1030072940850344</v>
          </cell>
          <cell r="DI166">
            <v>-0.10014364144275911</v>
          </cell>
          <cell r="DJ166">
            <v>-9.4943637385721535E-2</v>
          </cell>
          <cell r="DK166">
            <v>-9.6908975862516678E-2</v>
          </cell>
          <cell r="DL166">
            <v>-0.10191764924907398</v>
          </cell>
          <cell r="DM166">
            <v>-0.10956750375617086</v>
          </cell>
          <cell r="DN166">
            <v>-0.10819430977302236</v>
          </cell>
          <cell r="DO166">
            <v>-0.10920763873051709</v>
          </cell>
          <cell r="DP166">
            <v>-8.8992128339384191E-2</v>
          </cell>
          <cell r="DQ166">
            <v>-7.2399668702680775E-2</v>
          </cell>
          <cell r="DR166">
            <v>-4.1029857677756354E-2</v>
          </cell>
          <cell r="DS166">
            <v>-4.9586479073848944E-2</v>
          </cell>
          <cell r="DT166">
            <v>-4.3944762947384586E-2</v>
          </cell>
          <cell r="DU166">
            <v>-3.8703473494725027E-2</v>
          </cell>
          <cell r="DV166">
            <v>-3.7299983235783207E-2</v>
          </cell>
          <cell r="DW166">
            <v>-3.4306108883686348E-2</v>
          </cell>
          <cell r="DX166">
            <v>-1.6926155049099667E-2</v>
          </cell>
          <cell r="DY166">
            <v>-4.6552595298272603E-3</v>
          </cell>
          <cell r="DZ166">
            <v>1.8343915952288015E-3</v>
          </cell>
          <cell r="EA166">
            <v>-7.9535216888819704E-3</v>
          </cell>
          <cell r="EB166">
            <v>-1.3551976621446138E-2</v>
          </cell>
          <cell r="EC166">
            <v>5.4360519580545219E-3</v>
          </cell>
          <cell r="ED166">
            <v>8.3178327848525413E-3</v>
          </cell>
          <cell r="EE166">
            <v>3.583550050689821E-2</v>
          </cell>
          <cell r="EF166">
            <v>2.4304619515988168E-2</v>
          </cell>
          <cell r="EG166">
            <v>3.3815902451825863E-3</v>
          </cell>
          <cell r="EH166" t="str">
            <v>(*al 13/04)</v>
          </cell>
        </row>
        <row r="167">
          <cell r="K167">
            <v>73.573333333333338</v>
          </cell>
          <cell r="L167">
            <v>67.047499999999985</v>
          </cell>
          <cell r="M167">
            <v>66.826666666666668</v>
          </cell>
          <cell r="BV167">
            <v>84.96</v>
          </cell>
          <cell r="BW167">
            <v>85.27</v>
          </cell>
          <cell r="BX167">
            <v>85.45</v>
          </cell>
          <cell r="BY167">
            <v>84.11</v>
          </cell>
          <cell r="BZ167">
            <v>83.52</v>
          </cell>
          <cell r="CA167">
            <v>82.98</v>
          </cell>
          <cell r="CB167">
            <v>83.93</v>
          </cell>
          <cell r="CC167">
            <v>82.94</v>
          </cell>
          <cell r="CD167">
            <v>82.05</v>
          </cell>
          <cell r="CE167">
            <v>81.66</v>
          </cell>
          <cell r="CF167">
            <v>81.37</v>
          </cell>
          <cell r="CG167">
            <v>78.3</v>
          </cell>
          <cell r="CH167">
            <v>79.489999999999995</v>
          </cell>
          <cell r="CI167">
            <v>81.099999999999994</v>
          </cell>
          <cell r="CJ167">
            <v>82.48</v>
          </cell>
          <cell r="CK167">
            <v>80.83</v>
          </cell>
          <cell r="CL167">
            <v>76.62</v>
          </cell>
          <cell r="CM167">
            <v>75.75</v>
          </cell>
          <cell r="CN167">
            <v>75.849999999999994</v>
          </cell>
          <cell r="CO167">
            <v>74.73</v>
          </cell>
          <cell r="CP167">
            <v>74.680000000000007</v>
          </cell>
          <cell r="CQ167">
            <v>76.81</v>
          </cell>
          <cell r="CR167">
            <v>77.69</v>
          </cell>
          <cell r="CS167">
            <v>76.72</v>
          </cell>
          <cell r="CT167">
            <v>75.7</v>
          </cell>
          <cell r="CU167">
            <v>75.849999999999994</v>
          </cell>
          <cell r="CV167">
            <v>75.400000000000006</v>
          </cell>
          <cell r="CW167">
            <v>73.77</v>
          </cell>
          <cell r="CX167">
            <v>72.78</v>
          </cell>
          <cell r="CY167">
            <v>72.760000000000005</v>
          </cell>
          <cell r="CZ167">
            <v>72.8</v>
          </cell>
          <cell r="DA167">
            <v>73.040000000000006</v>
          </cell>
          <cell r="DB167">
            <v>72.45</v>
          </cell>
          <cell r="DC167">
            <v>72.209999999999994</v>
          </cell>
          <cell r="DD167">
            <v>73.17</v>
          </cell>
          <cell r="DE167">
            <v>72.95</v>
          </cell>
          <cell r="DF167">
            <v>71.989999999999995</v>
          </cell>
          <cell r="DG167">
            <v>68.52</v>
          </cell>
          <cell r="DH167">
            <v>67.23</v>
          </cell>
          <cell r="DI167">
            <v>67.45</v>
          </cell>
          <cell r="DJ167">
            <v>68.22</v>
          </cell>
          <cell r="DK167">
            <v>68.010000000000005</v>
          </cell>
          <cell r="DL167">
            <v>66.760000000000005</v>
          </cell>
          <cell r="DM167">
            <v>65.489999999999995</v>
          </cell>
          <cell r="DN167">
            <v>65.17</v>
          </cell>
          <cell r="DO167">
            <v>64.55</v>
          </cell>
          <cell r="DP167">
            <v>65.66</v>
          </cell>
          <cell r="DQ167">
            <v>65.52</v>
          </cell>
          <cell r="DR167">
            <v>66.12</v>
          </cell>
          <cell r="DS167">
            <v>65.91</v>
          </cell>
          <cell r="DT167">
            <v>66.12</v>
          </cell>
          <cell r="DU167">
            <v>66.23</v>
          </cell>
          <cell r="DV167">
            <v>66.08</v>
          </cell>
          <cell r="DW167">
            <v>65.62</v>
          </cell>
          <cell r="DX167">
            <v>66.709999999999994</v>
          </cell>
          <cell r="DY167">
            <v>66.900000000000006</v>
          </cell>
          <cell r="DZ167">
            <v>67.86</v>
          </cell>
          <cell r="EA167">
            <v>68.099999999999994</v>
          </cell>
          <cell r="EB167">
            <v>67.45</v>
          </cell>
          <cell r="EC167">
            <v>68.819999999999993</v>
          </cell>
          <cell r="ED167">
            <v>69.86</v>
          </cell>
          <cell r="EE167">
            <v>71.260000000000005</v>
          </cell>
        </row>
        <row r="168">
          <cell r="K168">
            <v>-5.3465558831412463E-2</v>
          </cell>
          <cell r="L168">
            <v>-8.8698350851758145E-2</v>
          </cell>
          <cell r="M168">
            <v>-3.2936848254344619E-3</v>
          </cell>
          <cell r="BV168">
            <v>-1.0827803003842229E-2</v>
          </cell>
          <cell r="BW168">
            <v>-1.2964463479569477E-2</v>
          </cell>
          <cell r="BX168">
            <v>-3.6531739767730276E-2</v>
          </cell>
          <cell r="BY168">
            <v>-6.8136494571238715E-2</v>
          </cell>
          <cell r="BZ168">
            <v>-7.2927072927073011E-2</v>
          </cell>
          <cell r="CA168">
            <v>-6.6381638163816259E-2</v>
          </cell>
          <cell r="CB168">
            <v>-3.6173633440514386E-2</v>
          </cell>
          <cell r="CC168">
            <v>-3.781902552204186E-2</v>
          </cell>
          <cell r="CD168">
            <v>-4.7038327526132351E-2</v>
          </cell>
          <cell r="CE168">
            <v>-3.051169417072308E-2</v>
          </cell>
          <cell r="CF168">
            <v>-2.1524771524771391E-2</v>
          </cell>
          <cell r="CG168">
            <v>-7.9905992949471205E-2</v>
          </cell>
          <cell r="CH168">
            <v>-6.4383239171374784E-2</v>
          </cell>
          <cell r="CI168">
            <v>-4.8903483053829078E-2</v>
          </cell>
          <cell r="CJ168">
            <v>-3.4757167934464595E-2</v>
          </cell>
          <cell r="CK168">
            <v>-3.899655213411013E-2</v>
          </cell>
          <cell r="CL168">
            <v>-8.261494252873558E-2</v>
          </cell>
          <cell r="CM168">
            <v>-8.712942877801888E-2</v>
          </cell>
          <cell r="CN168">
            <v>-9.6270701775289069E-2</v>
          </cell>
          <cell r="CO168">
            <v>-9.8987219676874738E-2</v>
          </cell>
          <cell r="CP168">
            <v>-8.9823278488726288E-2</v>
          </cell>
          <cell r="CQ168">
            <v>-5.9392603477834816E-2</v>
          </cell>
          <cell r="CR168">
            <v>-4.5225513088361868E-2</v>
          </cell>
          <cell r="CS168">
            <v>-2.017879948914425E-2</v>
          </cell>
          <cell r="CT168">
            <v>-4.7678953327462525E-2</v>
          </cell>
          <cell r="CU168">
            <v>-6.4734895191122077E-2</v>
          </cell>
          <cell r="CV168">
            <v>-8.5838991270611009E-2</v>
          </cell>
          <cell r="CW168">
            <v>-8.734380799208219E-2</v>
          </cell>
          <cell r="CX168">
            <v>-5.0117462803445645E-2</v>
          </cell>
          <cell r="CY168">
            <v>-3.9471947194719359E-2</v>
          </cell>
          <cell r="CZ168">
            <v>-4.0210942649967052E-2</v>
          </cell>
          <cell r="DA168">
            <v>-2.2614746420446918E-2</v>
          </cell>
          <cell r="DB168">
            <v>-2.986073915372256E-2</v>
          </cell>
          <cell r="DC168">
            <v>-5.9888035412055785E-2</v>
          </cell>
          <cell r="DD168">
            <v>-5.8179945938988231E-2</v>
          </cell>
          <cell r="DE168">
            <v>-4.913972888425433E-2</v>
          </cell>
          <cell r="DF168">
            <v>-4.9009247027741232E-2</v>
          </cell>
          <cell r="DG168">
            <v>-9.6638101516150265E-2</v>
          </cell>
          <cell r="DH168">
            <v>-0.10835543766578248</v>
          </cell>
          <cell r="DI168">
            <v>-8.5671682255659354E-2</v>
          </cell>
          <cell r="DJ168">
            <v>-6.2654575432811277E-2</v>
          </cell>
          <cell r="DK168">
            <v>-6.5283122594832266E-2</v>
          </cell>
          <cell r="DL168">
            <v>-8.2967032967032894E-2</v>
          </cell>
          <cell r="DM168">
            <v>-0.1033680175246442</v>
          </cell>
          <cell r="DN168">
            <v>-0.10048309178743964</v>
          </cell>
          <cell r="DO168">
            <v>-0.10607949037529429</v>
          </cell>
          <cell r="DP168">
            <v>-0.10263769304359716</v>
          </cell>
          <cell r="DQ168">
            <v>-0.1018505825908157</v>
          </cell>
          <cell r="DR168">
            <v>-8.1539102653146123E-2</v>
          </cell>
          <cell r="DS168">
            <v>-3.8091068301225883E-2</v>
          </cell>
          <cell r="DT168">
            <v>-1.6510486390004409E-2</v>
          </cell>
          <cell r="DU168">
            <v>-1.8087472201630872E-2</v>
          </cell>
          <cell r="DV168">
            <v>-3.1369099970683045E-2</v>
          </cell>
          <cell r="DW168">
            <v>-3.5141890898397254E-2</v>
          </cell>
          <cell r="DX168">
            <v>-7.4895146794506928E-4</v>
          </cell>
          <cell r="DY168">
            <v>2.1530004580852191E-2</v>
          </cell>
          <cell r="DZ168">
            <v>4.1276661040355878E-2</v>
          </cell>
          <cell r="EA168">
            <v>5.4996127033307474E-2</v>
          </cell>
          <cell r="EB168">
            <v>2.7261650929028436E-2</v>
          </cell>
          <cell r="EC168">
            <v>5.0366300366300409E-2</v>
          </cell>
          <cell r="ED168">
            <v>5.6563823351482023E-2</v>
          </cell>
          <cell r="EE168">
            <v>8.1171294189045895E-2</v>
          </cell>
        </row>
        <row r="169">
          <cell r="K169">
            <v>84.75333333333333</v>
          </cell>
          <cell r="L169">
            <v>78.156666666666666</v>
          </cell>
          <cell r="M169">
            <v>78.06583333333333</v>
          </cell>
          <cell r="BV169">
            <v>95.59</v>
          </cell>
          <cell r="BW169">
            <v>95.9</v>
          </cell>
          <cell r="BX169">
            <v>96.27</v>
          </cell>
          <cell r="BY169">
            <v>94.49</v>
          </cell>
          <cell r="BZ169">
            <v>93.49</v>
          </cell>
          <cell r="CA169">
            <v>92.97</v>
          </cell>
          <cell r="CB169">
            <v>94.91</v>
          </cell>
          <cell r="CC169">
            <v>94.6</v>
          </cell>
          <cell r="CD169">
            <v>94.05</v>
          </cell>
          <cell r="CE169">
            <v>93.99</v>
          </cell>
          <cell r="CF169">
            <v>94.03</v>
          </cell>
          <cell r="CG169">
            <v>90.67</v>
          </cell>
          <cell r="CH169">
            <v>91.98</v>
          </cell>
          <cell r="CI169">
            <v>93.74</v>
          </cell>
          <cell r="CJ169">
            <v>94.36</v>
          </cell>
          <cell r="CK169">
            <v>92.16</v>
          </cell>
          <cell r="CL169">
            <v>87.42</v>
          </cell>
          <cell r="CM169">
            <v>86.25</v>
          </cell>
          <cell r="CN169">
            <v>86.47</v>
          </cell>
          <cell r="CO169">
            <v>85.71</v>
          </cell>
          <cell r="CP169">
            <v>85.68</v>
          </cell>
          <cell r="CQ169">
            <v>87.94</v>
          </cell>
          <cell r="CR169">
            <v>89.04</v>
          </cell>
          <cell r="CS169">
            <v>87.86</v>
          </cell>
          <cell r="CT169">
            <v>86.97</v>
          </cell>
          <cell r="CU169">
            <v>87.12</v>
          </cell>
          <cell r="CV169">
            <v>86.65</v>
          </cell>
          <cell r="CW169">
            <v>84.97</v>
          </cell>
          <cell r="CX169">
            <v>83.9</v>
          </cell>
          <cell r="CY169">
            <v>83.92</v>
          </cell>
          <cell r="CZ169">
            <v>84.07</v>
          </cell>
          <cell r="DA169">
            <v>84.1</v>
          </cell>
          <cell r="DB169">
            <v>83.6</v>
          </cell>
          <cell r="DC169">
            <v>83.34</v>
          </cell>
          <cell r="DD169">
            <v>84.23</v>
          </cell>
          <cell r="DE169">
            <v>84.17</v>
          </cell>
          <cell r="DF169">
            <v>83.32</v>
          </cell>
          <cell r="DG169">
            <v>79.67</v>
          </cell>
          <cell r="DH169">
            <v>78.459999999999994</v>
          </cell>
          <cell r="DI169">
            <v>78.66</v>
          </cell>
          <cell r="DJ169">
            <v>79.42</v>
          </cell>
          <cell r="DK169">
            <v>79.13</v>
          </cell>
          <cell r="DL169">
            <v>77.760000000000005</v>
          </cell>
          <cell r="DM169">
            <v>76.53</v>
          </cell>
          <cell r="DN169">
            <v>76.069999999999993</v>
          </cell>
          <cell r="DO169">
            <v>75.27</v>
          </cell>
          <cell r="DP169">
            <v>76.62</v>
          </cell>
          <cell r="DQ169">
            <v>76.97</v>
          </cell>
          <cell r="DR169">
            <v>78.03</v>
          </cell>
          <cell r="DS169">
            <v>77.569999999999993</v>
          </cell>
          <cell r="DT169">
            <v>77.81</v>
          </cell>
          <cell r="DU169">
            <v>77.89</v>
          </cell>
          <cell r="DV169">
            <v>77.680000000000007</v>
          </cell>
          <cell r="DW169">
            <v>77.209999999999994</v>
          </cell>
          <cell r="DX169">
            <v>78.44</v>
          </cell>
          <cell r="DY169">
            <v>78.55</v>
          </cell>
          <cell r="DZ169">
            <v>78.55</v>
          </cell>
          <cell r="EA169">
            <v>78.14</v>
          </cell>
          <cell r="EB169">
            <v>77.69</v>
          </cell>
          <cell r="EC169">
            <v>79.23</v>
          </cell>
          <cell r="ED169">
            <v>79.08</v>
          </cell>
          <cell r="EE169">
            <v>79.84</v>
          </cell>
        </row>
        <row r="170">
          <cell r="K170">
            <v>-4.8258953219603162E-2</v>
          </cell>
          <cell r="L170">
            <v>-7.7833713521592074E-2</v>
          </cell>
          <cell r="M170">
            <v>-1.1621955900541492E-3</v>
          </cell>
          <cell r="BV170">
            <v>-1.0460251046018332E-4</v>
          </cell>
          <cell r="BW170">
            <v>-2.4963594757644314E-3</v>
          </cell>
          <cell r="BX170">
            <v>-2.3828837963901894E-2</v>
          </cell>
          <cell r="BY170">
            <v>-5.5005500550055042E-2</v>
          </cell>
          <cell r="BZ170">
            <v>-6.5753972219446344E-2</v>
          </cell>
          <cell r="CA170">
            <v>-5.9198542805100174E-2</v>
          </cell>
          <cell r="CB170">
            <v>-2.4563206577595031E-2</v>
          </cell>
          <cell r="CC170">
            <v>-1.8366711632250787E-2</v>
          </cell>
          <cell r="CD170">
            <v>-2.3769981316171918E-2</v>
          </cell>
          <cell r="CE170">
            <v>-3.9211530309453124E-3</v>
          </cell>
          <cell r="CF170">
            <v>7.7162147679776805E-3</v>
          </cell>
          <cell r="CG170">
            <v>-5.1469819018725826E-2</v>
          </cell>
          <cell r="CH170">
            <v>-3.7765456637723571E-2</v>
          </cell>
          <cell r="CI170">
            <v>-2.2523461939520484E-2</v>
          </cell>
          <cell r="CJ170">
            <v>-1.9840033239846178E-2</v>
          </cell>
          <cell r="CK170">
            <v>-2.4658694041697515E-2</v>
          </cell>
          <cell r="CL170">
            <v>-6.4926730131564803E-2</v>
          </cell>
          <cell r="CM170">
            <v>-7.228138109067439E-2</v>
          </cell>
          <cell r="CN170">
            <v>-8.8926351280160132E-2</v>
          </cell>
          <cell r="CO170">
            <v>-9.3974630021141703E-2</v>
          </cell>
          <cell r="CP170">
            <v>-8.8995215311004738E-2</v>
          </cell>
          <cell r="CQ170">
            <v>-6.4368549845728262E-2</v>
          </cell>
          <cell r="CR170">
            <v>-5.306816973306383E-2</v>
          </cell>
          <cell r="CS170">
            <v>-3.0991507665159346E-2</v>
          </cell>
          <cell r="CT170">
            <v>-5.446836268754085E-2</v>
          </cell>
          <cell r="CU170">
            <v>-7.0620866225730605E-2</v>
          </cell>
          <cell r="CV170">
            <v>-8.1708350996184786E-2</v>
          </cell>
          <cell r="CW170">
            <v>-7.801649305555558E-2</v>
          </cell>
          <cell r="CX170">
            <v>-4.0265385495310002E-2</v>
          </cell>
          <cell r="CY170">
            <v>-2.701449275362322E-2</v>
          </cell>
          <cell r="CZ170">
            <v>-2.7755290852318759E-2</v>
          </cell>
          <cell r="DA170">
            <v>-1.878427254696069E-2</v>
          </cell>
          <cell r="DB170">
            <v>-2.4276377217553824E-2</v>
          </cell>
          <cell r="DC170">
            <v>-5.2308392085512745E-2</v>
          </cell>
          <cell r="DD170">
            <v>-5.4020664869721458E-2</v>
          </cell>
          <cell r="DE170">
            <v>-4.1998634190758E-2</v>
          </cell>
          <cell r="DF170">
            <v>-4.1968494883293128E-2</v>
          </cell>
          <cell r="DG170">
            <v>-8.5514233241505977E-2</v>
          </cell>
          <cell r="DH170">
            <v>-9.45181765724179E-2</v>
          </cell>
          <cell r="DI170">
            <v>-7.4261504060256556E-2</v>
          </cell>
          <cell r="DJ170">
            <v>-5.3396901072705671E-2</v>
          </cell>
          <cell r="DK170">
            <v>-5.7078169685414792E-2</v>
          </cell>
          <cell r="DL170">
            <v>-7.5056500535268134E-2</v>
          </cell>
          <cell r="DM170">
            <v>-9.0011890606420897E-2</v>
          </cell>
          <cell r="DN170">
            <v>-9.0071770334928303E-2</v>
          </cell>
          <cell r="DO170">
            <v>-9.6832253419726455E-2</v>
          </cell>
          <cell r="DP170">
            <v>-9.0347857058055259E-2</v>
          </cell>
          <cell r="DQ170">
            <v>-8.554116668646794E-2</v>
          </cell>
          <cell r="DR170">
            <v>-6.3490158425347998E-2</v>
          </cell>
          <cell r="DS170">
            <v>-2.6358729760261213E-2</v>
          </cell>
          <cell r="DT170">
            <v>-8.2844761661992061E-3</v>
          </cell>
          <cell r="DU170">
            <v>-9.7889651665394872E-3</v>
          </cell>
          <cell r="DV170">
            <v>-2.1908839083354281E-2</v>
          </cell>
          <cell r="DW170">
            <v>-2.4263869581701014E-2</v>
          </cell>
          <cell r="DX170">
            <v>8.7448559670781911E-3</v>
          </cell>
          <cell r="DY170">
            <v>2.6394877825689278E-2</v>
          </cell>
          <cell r="DZ170">
            <v>3.2601551202839474E-2</v>
          </cell>
          <cell r="EA170">
            <v>3.812940082370142E-2</v>
          </cell>
          <cell r="EB170">
            <v>1.3965022187418352E-2</v>
          </cell>
          <cell r="EC170">
            <v>2.9362089125633428E-2</v>
          </cell>
          <cell r="ED170">
            <v>1.3456362937331656E-2</v>
          </cell>
          <cell r="EE170">
            <v>2.9263890679386506E-2</v>
          </cell>
        </row>
        <row r="175">
          <cell r="K175" t="str">
            <v>-</v>
          </cell>
          <cell r="DM175" t="str">
            <v>-</v>
          </cell>
        </row>
        <row r="177">
          <cell r="K177" t="str">
            <v>.</v>
          </cell>
          <cell r="BV177" t="str">
            <v>.</v>
          </cell>
          <cell r="BW177" t="str">
            <v>.</v>
          </cell>
          <cell r="BX177" t="str">
            <v>.</v>
          </cell>
          <cell r="BY177" t="str">
            <v>.</v>
          </cell>
          <cell r="BZ177" t="str">
            <v>.</v>
          </cell>
          <cell r="CA177" t="str">
            <v>.</v>
          </cell>
          <cell r="CB177" t="str">
            <v>.</v>
          </cell>
          <cell r="CC177" t="str">
            <v>.</v>
          </cell>
          <cell r="CD177" t="str">
            <v>.</v>
          </cell>
          <cell r="CE177" t="str">
            <v>.</v>
          </cell>
          <cell r="CF177" t="str">
            <v>.</v>
          </cell>
          <cell r="CG177" t="str">
            <v>.</v>
          </cell>
          <cell r="CH177" t="str">
            <v>.</v>
          </cell>
          <cell r="CI177" t="str">
            <v>.</v>
          </cell>
          <cell r="CJ177" t="str">
            <v>.</v>
          </cell>
          <cell r="CK177" t="str">
            <v>.</v>
          </cell>
          <cell r="CL177" t="str">
            <v>.</v>
          </cell>
          <cell r="CM177" t="str">
            <v>.</v>
          </cell>
          <cell r="CN177" t="str">
            <v>.</v>
          </cell>
          <cell r="CO177" t="str">
            <v>.</v>
          </cell>
          <cell r="CP177" t="str">
            <v>.</v>
          </cell>
          <cell r="CQ177" t="str">
            <v>.</v>
          </cell>
          <cell r="CR177" t="str">
            <v>.</v>
          </cell>
          <cell r="CS177" t="str">
            <v>.</v>
          </cell>
          <cell r="CT177" t="str">
            <v>.</v>
          </cell>
          <cell r="CU177" t="str">
            <v>.</v>
          </cell>
          <cell r="CV177" t="str">
            <v>.</v>
          </cell>
          <cell r="CW177" t="str">
            <v>.</v>
          </cell>
          <cell r="CX177" t="str">
            <v>.</v>
          </cell>
          <cell r="CY177" t="str">
            <v>.</v>
          </cell>
          <cell r="CZ177" t="str">
            <v>.</v>
          </cell>
          <cell r="DA177" t="str">
            <v>.</v>
          </cell>
          <cell r="DB177" t="str">
            <v>.</v>
          </cell>
          <cell r="DC177" t="str">
            <v>.</v>
          </cell>
          <cell r="DD177" t="str">
            <v>.</v>
          </cell>
          <cell r="DE177" t="str">
            <v>.</v>
          </cell>
          <cell r="DF177" t="str">
            <v>.</v>
          </cell>
          <cell r="DG177" t="str">
            <v>.</v>
          </cell>
          <cell r="DH177" t="str">
            <v>.</v>
          </cell>
          <cell r="DI177" t="str">
            <v>.</v>
          </cell>
          <cell r="DJ177" t="str">
            <v>.</v>
          </cell>
          <cell r="DK177" t="str">
            <v>.</v>
          </cell>
          <cell r="DL177" t="str">
            <v>.</v>
          </cell>
          <cell r="DM177" t="str">
            <v>.</v>
          </cell>
        </row>
        <row r="178">
          <cell r="K178">
            <v>15404.8</v>
          </cell>
          <cell r="L178">
            <v>16935.500000000004</v>
          </cell>
          <cell r="M178">
            <v>14895.300000000001</v>
          </cell>
          <cell r="BV178">
            <v>795</v>
          </cell>
          <cell r="BW178">
            <v>766.7</v>
          </cell>
          <cell r="BX178">
            <v>1065.8</v>
          </cell>
          <cell r="BY178">
            <v>927</v>
          </cell>
          <cell r="BZ178">
            <v>991.2</v>
          </cell>
          <cell r="CA178">
            <v>827.2</v>
          </cell>
          <cell r="CB178">
            <v>953.8</v>
          </cell>
          <cell r="CC178">
            <v>1041.7</v>
          </cell>
          <cell r="CD178">
            <v>970.1</v>
          </cell>
          <cell r="CE178">
            <v>941.2</v>
          </cell>
          <cell r="CF178">
            <v>1103.3</v>
          </cell>
          <cell r="CG178">
            <v>1221.0999999999999</v>
          </cell>
          <cell r="CH178">
            <v>1293.7</v>
          </cell>
          <cell r="CI178">
            <v>1229.0999999999999</v>
          </cell>
          <cell r="CJ178">
            <v>1609.9</v>
          </cell>
          <cell r="CK178">
            <v>1331.9</v>
          </cell>
          <cell r="CL178">
            <v>1506.4</v>
          </cell>
          <cell r="CM178">
            <v>1159.5</v>
          </cell>
          <cell r="CN178">
            <v>1367.8</v>
          </cell>
          <cell r="CO178">
            <v>1365.1</v>
          </cell>
          <cell r="CP178">
            <v>1178</v>
          </cell>
          <cell r="CQ178">
            <v>1343.4</v>
          </cell>
          <cell r="CR178">
            <v>1347.3</v>
          </cell>
          <cell r="CS178">
            <v>1292.0999999999999</v>
          </cell>
          <cell r="CT178">
            <v>1258.5999999999999</v>
          </cell>
          <cell r="CU178">
            <v>1272</v>
          </cell>
          <cell r="CV178">
            <v>1494.2</v>
          </cell>
          <cell r="CW178">
            <v>1551.3</v>
          </cell>
          <cell r="CX178">
            <v>1500.2</v>
          </cell>
          <cell r="CY178">
            <v>1246.5</v>
          </cell>
          <cell r="CZ178">
            <v>1388.6</v>
          </cell>
          <cell r="DA178">
            <v>1123</v>
          </cell>
          <cell r="DB178">
            <v>1042</v>
          </cell>
          <cell r="DC178">
            <v>1175.0999999999999</v>
          </cell>
          <cell r="DD178">
            <v>1145.4000000000001</v>
          </cell>
          <cell r="DE178">
            <v>1207.9000000000001</v>
          </cell>
          <cell r="DF178">
            <v>1524.6</v>
          </cell>
          <cell r="DG178">
            <v>1451.9</v>
          </cell>
          <cell r="DH178">
            <v>1666.5</v>
          </cell>
          <cell r="DI178">
            <v>1632.5</v>
          </cell>
          <cell r="DJ178">
            <v>1336.2</v>
          </cell>
          <cell r="DK178">
            <v>1404.8</v>
          </cell>
          <cell r="DL178">
            <v>1422.1</v>
          </cell>
          <cell r="DM178">
            <v>1291.7</v>
          </cell>
          <cell r="DN178">
            <v>1282.0999999999999</v>
          </cell>
          <cell r="DO178">
            <v>1524</v>
          </cell>
          <cell r="DP178">
            <v>1179.7</v>
          </cell>
          <cell r="DQ178">
            <v>1219.4000000000001</v>
          </cell>
          <cell r="DR178">
            <v>1270.9000000000001</v>
          </cell>
          <cell r="DS178">
            <v>1213.3</v>
          </cell>
          <cell r="DT178">
            <v>1556.2</v>
          </cell>
          <cell r="DU178">
            <v>1560.3</v>
          </cell>
          <cell r="DV178">
            <v>1176.9000000000001</v>
          </cell>
          <cell r="DW178">
            <v>1252.5</v>
          </cell>
          <cell r="DX178">
            <v>1216.4000000000001</v>
          </cell>
          <cell r="DY178">
            <v>1109.5</v>
          </cell>
          <cell r="DZ178">
            <v>1099.9000000000001</v>
          </cell>
          <cell r="EA178">
            <v>1123.2</v>
          </cell>
          <cell r="EB178">
            <v>1124.7</v>
          </cell>
          <cell r="EC178">
            <v>1191.5</v>
          </cell>
          <cell r="ED178">
            <v>1275.0999999999999</v>
          </cell>
          <cell r="EE178">
            <v>1173.5999999999999</v>
          </cell>
          <cell r="EF178">
            <v>1490.9</v>
          </cell>
          <cell r="EH178" t="str">
            <v xml:space="preserve"> (*al 31/03)</v>
          </cell>
        </row>
        <row r="179">
          <cell r="K179">
            <v>6028.6</v>
          </cell>
          <cell r="L179">
            <v>7156.0999999999995</v>
          </cell>
          <cell r="M179">
            <v>5461.5000000000009</v>
          </cell>
          <cell r="BV179">
            <v>262.7</v>
          </cell>
          <cell r="BW179">
            <v>222.1</v>
          </cell>
          <cell r="BX179">
            <v>309.89999999999998</v>
          </cell>
          <cell r="BY179">
            <v>245.6</v>
          </cell>
          <cell r="BZ179">
            <v>341.7</v>
          </cell>
          <cell r="CA179">
            <v>287.60000000000002</v>
          </cell>
          <cell r="CB179">
            <v>392.1</v>
          </cell>
          <cell r="CC179">
            <v>421.1</v>
          </cell>
          <cell r="CD179">
            <v>386.4</v>
          </cell>
          <cell r="CE179">
            <v>398.7</v>
          </cell>
          <cell r="CF179">
            <v>471.7</v>
          </cell>
          <cell r="CG179">
            <v>502.4</v>
          </cell>
          <cell r="CH179">
            <v>508.6</v>
          </cell>
          <cell r="CI179">
            <v>422.8</v>
          </cell>
          <cell r="CJ179">
            <v>554.6</v>
          </cell>
          <cell r="CK179">
            <v>428</v>
          </cell>
          <cell r="CL179">
            <v>566.9</v>
          </cell>
          <cell r="CM179">
            <v>417.9</v>
          </cell>
          <cell r="CN179">
            <v>556.4</v>
          </cell>
          <cell r="CO179">
            <v>662.6</v>
          </cell>
          <cell r="CP179">
            <v>520</v>
          </cell>
          <cell r="CQ179">
            <v>581.1</v>
          </cell>
          <cell r="CR179">
            <v>663.1</v>
          </cell>
          <cell r="CS179">
            <v>605.1</v>
          </cell>
          <cell r="CT179">
            <v>479.9</v>
          </cell>
          <cell r="CU179">
            <v>512</v>
          </cell>
          <cell r="CV179">
            <v>524</v>
          </cell>
          <cell r="CW179">
            <v>512.4</v>
          </cell>
          <cell r="CX179">
            <v>585.6</v>
          </cell>
          <cell r="CY179">
            <v>537.5</v>
          </cell>
          <cell r="CZ179">
            <v>579.9</v>
          </cell>
          <cell r="DA179">
            <v>415.1</v>
          </cell>
          <cell r="DB179">
            <v>427.3</v>
          </cell>
          <cell r="DC179">
            <v>479.9</v>
          </cell>
          <cell r="DD179">
            <v>469.6</v>
          </cell>
          <cell r="DE179">
            <v>505.4</v>
          </cell>
          <cell r="DF179">
            <v>608.29999999999995</v>
          </cell>
          <cell r="DG179">
            <v>590.20000000000005</v>
          </cell>
          <cell r="DH179">
            <v>667.5</v>
          </cell>
          <cell r="DI179">
            <v>633.20000000000005</v>
          </cell>
          <cell r="DJ179">
            <v>570.5</v>
          </cell>
          <cell r="DK179">
            <v>648.9</v>
          </cell>
          <cell r="DL179">
            <v>605.20000000000005</v>
          </cell>
          <cell r="DM179">
            <v>558.9</v>
          </cell>
          <cell r="DN179">
            <v>581.70000000000005</v>
          </cell>
          <cell r="DO179">
            <v>644.1</v>
          </cell>
          <cell r="DP179">
            <v>551.4</v>
          </cell>
          <cell r="DQ179">
            <v>496.2</v>
          </cell>
          <cell r="DR179">
            <v>479.7</v>
          </cell>
          <cell r="DS179">
            <v>459.1</v>
          </cell>
          <cell r="DT179">
            <v>510.2</v>
          </cell>
          <cell r="DU179">
            <v>462</v>
          </cell>
          <cell r="DV179">
            <v>408.9</v>
          </cell>
          <cell r="DW179">
            <v>500.3</v>
          </cell>
          <cell r="DX179">
            <v>485.1</v>
          </cell>
          <cell r="DY179">
            <v>428.7</v>
          </cell>
          <cell r="DZ179">
            <v>430.1</v>
          </cell>
          <cell r="EA179">
            <v>408.3</v>
          </cell>
          <cell r="EB179">
            <v>454.1</v>
          </cell>
          <cell r="EC179">
            <v>435</v>
          </cell>
          <cell r="ED179">
            <v>447.8</v>
          </cell>
          <cell r="EE179">
            <v>403.1</v>
          </cell>
          <cell r="EF179">
            <v>412.5</v>
          </cell>
          <cell r="EH179" t="str">
            <v xml:space="preserve"> (*al 31/03)</v>
          </cell>
        </row>
        <row r="180">
          <cell r="K180">
            <v>9376.1999999999989</v>
          </cell>
          <cell r="L180">
            <v>9767.2999999999993</v>
          </cell>
          <cell r="M180">
            <v>9433.8000000000011</v>
          </cell>
          <cell r="BV180">
            <v>532.29999999999995</v>
          </cell>
          <cell r="BW180">
            <v>544.6</v>
          </cell>
          <cell r="BX180">
            <v>755.9</v>
          </cell>
          <cell r="BY180">
            <v>681.4</v>
          </cell>
          <cell r="BZ180">
            <v>649.5</v>
          </cell>
          <cell r="CA180">
            <v>539.6</v>
          </cell>
          <cell r="CB180">
            <v>561.69999999999993</v>
          </cell>
          <cell r="CC180">
            <v>620.6</v>
          </cell>
          <cell r="CD180">
            <v>583.70000000000005</v>
          </cell>
          <cell r="CE180">
            <v>542.5</v>
          </cell>
          <cell r="CF180">
            <v>631.59999999999991</v>
          </cell>
          <cell r="CG180">
            <v>718.69999999999993</v>
          </cell>
          <cell r="CH180">
            <v>785.1</v>
          </cell>
          <cell r="CI180">
            <v>806.3</v>
          </cell>
          <cell r="CJ180">
            <v>1055.3000000000002</v>
          </cell>
          <cell r="CK180">
            <v>903.90000000000009</v>
          </cell>
          <cell r="CL180">
            <v>939.50000000000011</v>
          </cell>
          <cell r="CM180">
            <v>741.6</v>
          </cell>
          <cell r="CN180">
            <v>811.4</v>
          </cell>
          <cell r="CO180">
            <v>702.49999999999989</v>
          </cell>
          <cell r="CP180">
            <v>658</v>
          </cell>
          <cell r="CQ180">
            <v>762.30000000000007</v>
          </cell>
          <cell r="CR180">
            <v>684.19999999999993</v>
          </cell>
          <cell r="CS180">
            <v>686.99999999999989</v>
          </cell>
          <cell r="CT180">
            <v>778.69999999999993</v>
          </cell>
          <cell r="CU180">
            <v>760</v>
          </cell>
          <cell r="CV180">
            <v>970.2</v>
          </cell>
          <cell r="CW180">
            <v>1038.9000000000001</v>
          </cell>
          <cell r="CX180">
            <v>914.6</v>
          </cell>
          <cell r="CY180">
            <v>709</v>
          </cell>
          <cell r="CZ180">
            <v>808.69999999999993</v>
          </cell>
          <cell r="DA180">
            <v>707.9</v>
          </cell>
          <cell r="DB180">
            <v>614.70000000000005</v>
          </cell>
          <cell r="DC180">
            <v>695.19999999999993</v>
          </cell>
          <cell r="DD180">
            <v>675.80000000000007</v>
          </cell>
          <cell r="DE180">
            <v>702.50000000000011</v>
          </cell>
          <cell r="DF180">
            <v>916.3</v>
          </cell>
          <cell r="DG180">
            <v>861.7</v>
          </cell>
          <cell r="DH180">
            <v>999</v>
          </cell>
          <cell r="DI180">
            <v>999.3</v>
          </cell>
          <cell r="DJ180">
            <v>755.8</v>
          </cell>
          <cell r="DK180">
            <v>755.9</v>
          </cell>
          <cell r="DL180">
            <v>817.7</v>
          </cell>
          <cell r="DM180">
            <v>734.2</v>
          </cell>
          <cell r="DN180">
            <v>701.2</v>
          </cell>
          <cell r="DO180">
            <v>879.9</v>
          </cell>
          <cell r="DP180">
            <v>628.30000000000007</v>
          </cell>
          <cell r="DQ180">
            <v>718</v>
          </cell>
          <cell r="DR180">
            <v>791.2</v>
          </cell>
          <cell r="DS180">
            <v>754.19999999999993</v>
          </cell>
          <cell r="DT180">
            <v>1046</v>
          </cell>
          <cell r="DU180">
            <v>1098.3</v>
          </cell>
          <cell r="DV180">
            <v>768.00000000000011</v>
          </cell>
          <cell r="DW180">
            <v>752.2</v>
          </cell>
          <cell r="DX180">
            <v>731.30000000000007</v>
          </cell>
          <cell r="DY180">
            <v>680.8</v>
          </cell>
          <cell r="DZ180">
            <v>669.80000000000007</v>
          </cell>
          <cell r="EA180">
            <v>714.90000000000009</v>
          </cell>
          <cell r="EB180">
            <v>670.6</v>
          </cell>
          <cell r="EC180">
            <v>756.5</v>
          </cell>
          <cell r="ED180">
            <v>827.3</v>
          </cell>
          <cell r="EE180">
            <v>770.49999999999989</v>
          </cell>
          <cell r="EF180">
            <v>1078.4000000000001</v>
          </cell>
          <cell r="EH180" t="str">
            <v xml:space="preserve"> (*al 31/03)</v>
          </cell>
        </row>
        <row r="181">
          <cell r="K181">
            <v>16499.8</v>
          </cell>
          <cell r="L181">
            <v>18217.900000000001</v>
          </cell>
          <cell r="M181">
            <v>17390.292654682329</v>
          </cell>
          <cell r="BV181">
            <v>798.2</v>
          </cell>
          <cell r="BW181">
            <v>636.6</v>
          </cell>
          <cell r="BX181">
            <v>955.6</v>
          </cell>
          <cell r="BY181">
            <v>801.7</v>
          </cell>
          <cell r="BZ181">
            <v>938</v>
          </cell>
          <cell r="CA181">
            <v>906.1</v>
          </cell>
          <cell r="CB181">
            <v>940.6</v>
          </cell>
          <cell r="CC181">
            <v>1050.3</v>
          </cell>
          <cell r="CD181">
            <v>977.4</v>
          </cell>
          <cell r="CE181">
            <v>944.4</v>
          </cell>
          <cell r="CF181">
            <v>984.1</v>
          </cell>
          <cell r="CG181">
            <v>939.1</v>
          </cell>
          <cell r="CH181">
            <v>1052.2</v>
          </cell>
          <cell r="CI181">
            <v>1023.1</v>
          </cell>
          <cell r="CJ181">
            <v>1108.0999999999999</v>
          </cell>
          <cell r="CK181">
            <v>996.9</v>
          </cell>
          <cell r="CL181">
            <v>1228.7</v>
          </cell>
          <cell r="CM181">
            <v>1218.5</v>
          </cell>
          <cell r="CN181">
            <v>1365.3</v>
          </cell>
          <cell r="CO181">
            <v>1451.6</v>
          </cell>
          <cell r="CP181">
            <v>1205.3</v>
          </cell>
          <cell r="CQ181">
            <v>1485.6</v>
          </cell>
          <cell r="CR181">
            <v>1288.9000000000001</v>
          </cell>
          <cell r="CS181">
            <v>1230.9000000000001</v>
          </cell>
          <cell r="CT181">
            <v>1358.8</v>
          </cell>
          <cell r="CU181">
            <v>1184.0999999999999</v>
          </cell>
          <cell r="CV181">
            <v>1256</v>
          </cell>
          <cell r="CW181">
            <v>1305.5999999999999</v>
          </cell>
          <cell r="CX181">
            <v>1391.5</v>
          </cell>
          <cell r="CY181">
            <v>1227.9000000000001</v>
          </cell>
          <cell r="CZ181">
            <v>1513</v>
          </cell>
          <cell r="DA181">
            <v>1445.9</v>
          </cell>
          <cell r="DB181">
            <v>1253</v>
          </cell>
          <cell r="DC181">
            <v>1716.1</v>
          </cell>
          <cell r="DD181">
            <v>1422.8</v>
          </cell>
          <cell r="DE181">
            <v>1425.1</v>
          </cell>
          <cell r="DF181">
            <v>1439.7</v>
          </cell>
          <cell r="DG181">
            <v>1171.9000000000001</v>
          </cell>
          <cell r="DH181">
            <v>1388.3</v>
          </cell>
          <cell r="DI181">
            <v>1464.4</v>
          </cell>
          <cell r="DJ181">
            <v>1385.9</v>
          </cell>
          <cell r="DK181">
            <v>1363.1</v>
          </cell>
          <cell r="DL181">
            <v>1579.9</v>
          </cell>
          <cell r="DM181">
            <v>1596.7</v>
          </cell>
          <cell r="DN181">
            <v>1564.2</v>
          </cell>
          <cell r="DO181">
            <v>1887.1</v>
          </cell>
          <cell r="DP181">
            <v>1650.6</v>
          </cell>
          <cell r="DQ181">
            <v>1726.1</v>
          </cell>
          <cell r="DR181">
            <v>1702.2</v>
          </cell>
          <cell r="DS181">
            <v>1334.4</v>
          </cell>
          <cell r="DT181">
            <v>1576.6</v>
          </cell>
          <cell r="DU181">
            <v>1637.3</v>
          </cell>
          <cell r="DV181">
            <v>1403.6</v>
          </cell>
          <cell r="DW181">
            <v>1476.6</v>
          </cell>
          <cell r="DX181">
            <v>1707.1</v>
          </cell>
          <cell r="DY181">
            <v>1485.1</v>
          </cell>
          <cell r="DZ181">
            <v>1304.8</v>
          </cell>
          <cell r="EA181">
            <v>1382.1</v>
          </cell>
          <cell r="EB181">
            <v>1259.4000000000001</v>
          </cell>
          <cell r="EC181">
            <v>1121.0926546823271</v>
          </cell>
          <cell r="ED181">
            <v>1224.2</v>
          </cell>
          <cell r="EE181">
            <v>999.7</v>
          </cell>
          <cell r="EF181">
            <v>1077.3</v>
          </cell>
          <cell r="EH181" t="str">
            <v xml:space="preserve"> (*al 31/03)</v>
          </cell>
        </row>
        <row r="182">
          <cell r="K182">
            <v>17827.5</v>
          </cell>
          <cell r="L182">
            <v>19659.5</v>
          </cell>
          <cell r="M182">
            <v>18828.292001941001</v>
          </cell>
          <cell r="BV182">
            <v>867.6</v>
          </cell>
          <cell r="BW182">
            <v>696.7</v>
          </cell>
          <cell r="BX182">
            <v>1036.9000000000001</v>
          </cell>
          <cell r="BY182">
            <v>872.6</v>
          </cell>
          <cell r="BZ182">
            <v>1017</v>
          </cell>
          <cell r="CA182">
            <v>982.9</v>
          </cell>
          <cell r="CB182">
            <v>1024.7</v>
          </cell>
          <cell r="CC182">
            <v>1133.3</v>
          </cell>
          <cell r="CD182">
            <v>1063.4000000000001</v>
          </cell>
          <cell r="CE182">
            <v>1030.5</v>
          </cell>
          <cell r="CF182">
            <v>1073.5999999999999</v>
          </cell>
          <cell r="CG182">
            <v>1020.8</v>
          </cell>
          <cell r="CH182">
            <v>1141.4000017859998</v>
          </cell>
          <cell r="CI182">
            <v>1108.200001531</v>
          </cell>
          <cell r="CJ182">
            <v>1200.2000019630002</v>
          </cell>
          <cell r="CK182">
            <v>1082.700001663</v>
          </cell>
          <cell r="CL182">
            <v>1336.9000018720001</v>
          </cell>
          <cell r="CM182">
            <v>1325.8000021749999</v>
          </cell>
          <cell r="CN182">
            <v>1477.8000022659999</v>
          </cell>
          <cell r="CO182">
            <v>1579.5000027400001</v>
          </cell>
          <cell r="CP182">
            <v>1314.800002423</v>
          </cell>
          <cell r="CQ182">
            <v>1616.1000031409999</v>
          </cell>
          <cell r="CR182">
            <v>1396.100002675</v>
          </cell>
          <cell r="CS182">
            <v>1334.6000023089998</v>
          </cell>
          <cell r="CT182">
            <v>1473.5</v>
          </cell>
          <cell r="CU182">
            <v>1283</v>
          </cell>
          <cell r="CV182">
            <v>1359.8</v>
          </cell>
          <cell r="CW182">
            <v>1409.6</v>
          </cell>
          <cell r="CX182">
            <v>1506.6</v>
          </cell>
          <cell r="CY182">
            <v>1328.8</v>
          </cell>
          <cell r="CZ182">
            <v>1635.1</v>
          </cell>
          <cell r="DA182">
            <v>1559.4</v>
          </cell>
          <cell r="DB182">
            <v>1355.2</v>
          </cell>
          <cell r="DC182">
            <v>1849.7</v>
          </cell>
          <cell r="DD182">
            <v>1534.7</v>
          </cell>
          <cell r="DE182">
            <v>1532.1</v>
          </cell>
          <cell r="DF182">
            <v>1549.5</v>
          </cell>
          <cell r="DG182">
            <v>1265.5999999999999</v>
          </cell>
          <cell r="DH182">
            <v>1493.4</v>
          </cell>
          <cell r="DI182">
            <v>1581.5</v>
          </cell>
          <cell r="DJ182">
            <v>1496</v>
          </cell>
          <cell r="DK182">
            <v>1470.7</v>
          </cell>
          <cell r="DL182">
            <v>1704.2</v>
          </cell>
          <cell r="DM182">
            <v>1722.4</v>
          </cell>
          <cell r="DN182">
            <v>1688.6</v>
          </cell>
          <cell r="DO182">
            <v>2043.3</v>
          </cell>
          <cell r="DP182">
            <v>1786</v>
          </cell>
          <cell r="DQ182">
            <v>1858.3</v>
          </cell>
          <cell r="DR182">
            <v>1839.4</v>
          </cell>
          <cell r="DS182">
            <v>1445.1</v>
          </cell>
          <cell r="DT182">
            <v>1704.1</v>
          </cell>
          <cell r="DU182">
            <v>1767.8</v>
          </cell>
          <cell r="DV182">
            <v>1520.7</v>
          </cell>
          <cell r="DW182">
            <v>1596.6</v>
          </cell>
          <cell r="DX182">
            <v>1847.9</v>
          </cell>
          <cell r="DY182">
            <v>1608.9</v>
          </cell>
          <cell r="DZ182">
            <v>1414.4</v>
          </cell>
          <cell r="EA182">
            <v>1501.4</v>
          </cell>
          <cell r="EB182">
            <v>1365.9</v>
          </cell>
          <cell r="EC182">
            <v>1216.092001941</v>
          </cell>
          <cell r="ED182">
            <v>1327</v>
          </cell>
          <cell r="EE182">
            <v>1082.8</v>
          </cell>
          <cell r="EF182">
            <v>1165.8</v>
          </cell>
          <cell r="EH182" t="str">
            <v xml:space="preserve"> (*al 31/03)</v>
          </cell>
        </row>
        <row r="183">
          <cell r="K183">
            <v>3173.2</v>
          </cell>
          <cell r="L183">
            <v>3603.3</v>
          </cell>
          <cell r="M183">
            <v>3582.9337961779993</v>
          </cell>
          <cell r="BV183">
            <v>127.83397592</v>
          </cell>
          <cell r="BW183">
            <v>116.602277124</v>
          </cell>
          <cell r="BX183">
            <v>163.98061467400001</v>
          </cell>
          <cell r="BY183">
            <v>134.11618035200001</v>
          </cell>
          <cell r="BZ183">
            <v>147.79441606999998</v>
          </cell>
          <cell r="CA183">
            <v>142.77065470200003</v>
          </cell>
          <cell r="CB183">
            <v>160.791484086</v>
          </cell>
          <cell r="CC183">
            <v>163.189512458</v>
          </cell>
          <cell r="CD183">
            <v>175.86281910599999</v>
          </cell>
          <cell r="CE183">
            <v>188.06580200599998</v>
          </cell>
          <cell r="CF183">
            <v>190.71137857200003</v>
          </cell>
          <cell r="CG183">
            <v>165.21724254</v>
          </cell>
          <cell r="CH183">
            <v>182.89054918799999</v>
          </cell>
          <cell r="CI183">
            <v>160.80533639800001</v>
          </cell>
          <cell r="CJ183">
            <v>199.43910865400002</v>
          </cell>
          <cell r="CK183">
            <v>170.52121125400001</v>
          </cell>
          <cell r="CL183">
            <v>195.57967977600001</v>
          </cell>
          <cell r="CM183">
            <v>225.07975615000001</v>
          </cell>
          <cell r="CN183">
            <v>239.33918502799997</v>
          </cell>
          <cell r="CO183">
            <v>271.82346292000005</v>
          </cell>
          <cell r="CP183">
            <v>243.30655133400003</v>
          </cell>
          <cell r="CQ183">
            <v>311.44138577800004</v>
          </cell>
          <cell r="CR183">
            <v>269.10958515000004</v>
          </cell>
          <cell r="CS183">
            <v>228.883750322</v>
          </cell>
          <cell r="CT183">
            <v>264.5</v>
          </cell>
          <cell r="CU183">
            <v>229.5</v>
          </cell>
          <cell r="CV183">
            <v>250.4</v>
          </cell>
          <cell r="CW183">
            <v>246.9</v>
          </cell>
          <cell r="CX183">
            <v>245.1</v>
          </cell>
          <cell r="CY183">
            <v>244.4</v>
          </cell>
          <cell r="CZ183">
            <v>276.60000000000002</v>
          </cell>
          <cell r="DA183">
            <v>293</v>
          </cell>
          <cell r="DB183">
            <v>270</v>
          </cell>
          <cell r="DC183">
            <v>332</v>
          </cell>
          <cell r="DD183">
            <v>275.60000000000002</v>
          </cell>
          <cell r="DE183">
            <v>245.2</v>
          </cell>
          <cell r="DF183">
            <v>243.7</v>
          </cell>
          <cell r="DG183">
            <v>222.8</v>
          </cell>
          <cell r="DH183">
            <v>256.60000000000002</v>
          </cell>
          <cell r="DI183">
            <v>284.5</v>
          </cell>
          <cell r="DJ183">
            <v>248.7</v>
          </cell>
          <cell r="DK183">
            <v>255.7</v>
          </cell>
          <cell r="DL183">
            <v>318.7</v>
          </cell>
          <cell r="DM183">
            <v>326.8</v>
          </cell>
          <cell r="DN183">
            <v>336.2</v>
          </cell>
          <cell r="DO183">
            <v>439</v>
          </cell>
          <cell r="DP183">
            <v>331.3</v>
          </cell>
          <cell r="DQ183">
            <v>339.3</v>
          </cell>
          <cell r="DR183">
            <v>364</v>
          </cell>
          <cell r="DS183">
            <v>309.8</v>
          </cell>
          <cell r="DT183">
            <v>308.5</v>
          </cell>
          <cell r="DU183">
            <v>340.8</v>
          </cell>
          <cell r="DV183">
            <v>286.2</v>
          </cell>
          <cell r="DW183">
            <v>274.89999999999998</v>
          </cell>
          <cell r="DX183">
            <v>338</v>
          </cell>
          <cell r="DY183">
            <v>313.7</v>
          </cell>
          <cell r="DZ183">
            <v>275.5</v>
          </cell>
          <cell r="EA183">
            <v>300.2</v>
          </cell>
          <cell r="EB183">
            <v>260</v>
          </cell>
          <cell r="EC183">
            <v>211.333796178</v>
          </cell>
          <cell r="ED183">
            <v>247.9</v>
          </cell>
          <cell r="EE183">
            <v>201.9</v>
          </cell>
          <cell r="EF183">
            <v>229.5</v>
          </cell>
          <cell r="EH183" t="str">
            <v xml:space="preserve"> (*al 31/03)</v>
          </cell>
        </row>
        <row r="184">
          <cell r="K184">
            <v>8727.8999999999978</v>
          </cell>
          <cell r="L184">
            <v>9503.5000000000018</v>
          </cell>
          <cell r="M184">
            <v>9304.6058057629998</v>
          </cell>
          <cell r="BV184">
            <v>428.66602408000011</v>
          </cell>
          <cell r="BW184">
            <v>353.09772287600003</v>
          </cell>
          <cell r="BX184">
            <v>485.91938532600005</v>
          </cell>
          <cell r="BY184">
            <v>450.38381964799999</v>
          </cell>
          <cell r="BZ184">
            <v>503.10558392999997</v>
          </cell>
          <cell r="CA184">
            <v>507.92934529799999</v>
          </cell>
          <cell r="CB184">
            <v>540.0085159140001</v>
          </cell>
          <cell r="CC184">
            <v>548.81048754199992</v>
          </cell>
          <cell r="CD184">
            <v>537.43718089400022</v>
          </cell>
          <cell r="CE184">
            <v>532.83419799399996</v>
          </cell>
          <cell r="CF184">
            <v>531.38862142799985</v>
          </cell>
          <cell r="CG184">
            <v>512.4827574599999</v>
          </cell>
          <cell r="CH184">
            <v>589.10945259799985</v>
          </cell>
          <cell r="CI184">
            <v>561.19466513299994</v>
          </cell>
          <cell r="CJ184">
            <v>650.26089330900015</v>
          </cell>
          <cell r="CK184">
            <v>591.57879040899991</v>
          </cell>
          <cell r="CL184">
            <v>704.22032209600013</v>
          </cell>
          <cell r="CM184">
            <v>710.82024602499985</v>
          </cell>
          <cell r="CN184">
            <v>761.36081723799987</v>
          </cell>
          <cell r="CO184">
            <v>823.17653982000002</v>
          </cell>
          <cell r="CP184">
            <v>659.69345108900006</v>
          </cell>
          <cell r="CQ184">
            <v>772.4586173629998</v>
          </cell>
          <cell r="CR184">
            <v>662.19041752499982</v>
          </cell>
          <cell r="CS184">
            <v>628.01625198699981</v>
          </cell>
          <cell r="CT184">
            <v>708.40000000000009</v>
          </cell>
          <cell r="CU184">
            <v>659.7</v>
          </cell>
          <cell r="CV184">
            <v>687.0999999999998</v>
          </cell>
          <cell r="CW184">
            <v>675.89999999999986</v>
          </cell>
          <cell r="CX184">
            <v>759.39999999999986</v>
          </cell>
          <cell r="CY184">
            <v>667.89999999999986</v>
          </cell>
          <cell r="CZ184">
            <v>840.5</v>
          </cell>
          <cell r="DA184">
            <v>787</v>
          </cell>
          <cell r="DB184">
            <v>643.30000000000007</v>
          </cell>
          <cell r="DC184">
            <v>887.7</v>
          </cell>
          <cell r="DD184">
            <v>716.59999999999991</v>
          </cell>
          <cell r="DE184">
            <v>694.39999999999986</v>
          </cell>
          <cell r="DF184">
            <v>709.89999999999986</v>
          </cell>
          <cell r="DG184">
            <v>633.4</v>
          </cell>
          <cell r="DH184">
            <v>683.90000000000009</v>
          </cell>
          <cell r="DI184">
            <v>781.9</v>
          </cell>
          <cell r="DJ184">
            <v>759</v>
          </cell>
          <cell r="DK184">
            <v>757.7</v>
          </cell>
          <cell r="DL184">
            <v>837.90000000000009</v>
          </cell>
          <cell r="DM184">
            <v>838.70000000000027</v>
          </cell>
          <cell r="DN184">
            <v>841.89999999999986</v>
          </cell>
          <cell r="DO184">
            <v>975.09999999999991</v>
          </cell>
          <cell r="DP184">
            <v>847.9</v>
          </cell>
          <cell r="DQ184">
            <v>836.2</v>
          </cell>
          <cell r="DR184">
            <v>836.7</v>
          </cell>
          <cell r="DS184">
            <v>694.89999999999986</v>
          </cell>
          <cell r="DT184">
            <v>810.09999999999991</v>
          </cell>
          <cell r="DU184">
            <v>867.8</v>
          </cell>
          <cell r="DV184">
            <v>774.89999999999986</v>
          </cell>
          <cell r="DW184">
            <v>800.19999999999982</v>
          </cell>
          <cell r="DX184">
            <v>961.90000000000009</v>
          </cell>
          <cell r="DY184">
            <v>773.5</v>
          </cell>
          <cell r="DZ184">
            <v>710.50000000000011</v>
          </cell>
          <cell r="EA184">
            <v>734.40000000000009</v>
          </cell>
          <cell r="EB184">
            <v>690.60000000000014</v>
          </cell>
          <cell r="EC184">
            <v>649.10580576300003</v>
          </cell>
          <cell r="ED184">
            <v>683.59999999999991</v>
          </cell>
          <cell r="EE184">
            <v>554.1</v>
          </cell>
          <cell r="EF184">
            <v>636.49999999999989</v>
          </cell>
          <cell r="EH184" t="str">
            <v xml:space="preserve"> (*al 31/03)</v>
          </cell>
        </row>
        <row r="185">
          <cell r="K185">
            <v>1190.2</v>
          </cell>
          <cell r="L185">
            <v>1241.6000000000001</v>
          </cell>
          <cell r="M185">
            <v>901.89999999999986</v>
          </cell>
          <cell r="BV185">
            <v>56.3</v>
          </cell>
          <cell r="BW185">
            <v>42</v>
          </cell>
          <cell r="BX185">
            <v>61.7</v>
          </cell>
          <cell r="BY185">
            <v>44.6</v>
          </cell>
          <cell r="BZ185">
            <v>75.5</v>
          </cell>
          <cell r="CA185">
            <v>50.5</v>
          </cell>
          <cell r="CB185">
            <v>77.900000000000006</v>
          </cell>
          <cell r="CC185">
            <v>74.2</v>
          </cell>
          <cell r="CD185">
            <v>89.8</v>
          </cell>
          <cell r="CE185">
            <v>51.1</v>
          </cell>
          <cell r="CF185">
            <v>69</v>
          </cell>
          <cell r="CG185">
            <v>75.2</v>
          </cell>
          <cell r="CH185">
            <v>55.5</v>
          </cell>
          <cell r="CI185">
            <v>89.5</v>
          </cell>
          <cell r="CJ185">
            <v>61.1</v>
          </cell>
          <cell r="CK185">
            <v>70.2</v>
          </cell>
          <cell r="CL185">
            <v>113</v>
          </cell>
          <cell r="CM185">
            <v>90</v>
          </cell>
          <cell r="CN185">
            <v>70.5</v>
          </cell>
          <cell r="CO185">
            <v>78.2</v>
          </cell>
          <cell r="CP185">
            <v>69.900000000000006</v>
          </cell>
          <cell r="CQ185">
            <v>100.7</v>
          </cell>
          <cell r="CR185">
            <v>42.9</v>
          </cell>
          <cell r="CS185">
            <v>83.5</v>
          </cell>
          <cell r="CT185">
            <v>75.099999999999994</v>
          </cell>
          <cell r="CU185">
            <v>98.1</v>
          </cell>
          <cell r="CV185">
            <v>71.2</v>
          </cell>
          <cell r="CW185">
            <v>82</v>
          </cell>
          <cell r="CX185">
            <v>114.4</v>
          </cell>
          <cell r="CY185">
            <v>100.3</v>
          </cell>
          <cell r="CZ185">
            <v>101.2</v>
          </cell>
          <cell r="DA185">
            <v>106.2</v>
          </cell>
          <cell r="DB185">
            <v>95.4</v>
          </cell>
          <cell r="DC185">
            <v>92</v>
          </cell>
          <cell r="DD185">
            <v>145.5</v>
          </cell>
          <cell r="DE185">
            <v>108.8</v>
          </cell>
          <cell r="DF185">
            <v>145.9</v>
          </cell>
          <cell r="DG185">
            <v>113.3</v>
          </cell>
          <cell r="DH185">
            <v>109.7</v>
          </cell>
          <cell r="DI185">
            <v>86</v>
          </cell>
          <cell r="DJ185">
            <v>108.5</v>
          </cell>
          <cell r="DK185">
            <v>86</v>
          </cell>
          <cell r="DL185">
            <v>86.3</v>
          </cell>
          <cell r="DM185">
            <v>115.1</v>
          </cell>
          <cell r="DN185">
            <v>86</v>
          </cell>
          <cell r="DO185">
            <v>90.9</v>
          </cell>
          <cell r="DP185">
            <v>72.400000000000006</v>
          </cell>
          <cell r="DQ185">
            <v>141.5</v>
          </cell>
          <cell r="DR185">
            <v>110.2</v>
          </cell>
          <cell r="DS185">
            <v>71.400000000000006</v>
          </cell>
          <cell r="DT185">
            <v>112.3</v>
          </cell>
          <cell r="DU185">
            <v>54.5</v>
          </cell>
          <cell r="DV185">
            <v>55.4</v>
          </cell>
          <cell r="DW185">
            <v>94.5</v>
          </cell>
          <cell r="DX185">
            <v>58.5</v>
          </cell>
          <cell r="DY185">
            <v>77</v>
          </cell>
          <cell r="DZ185">
            <v>85</v>
          </cell>
          <cell r="EA185">
            <v>76.8</v>
          </cell>
          <cell r="EB185">
            <v>61.3</v>
          </cell>
          <cell r="EC185">
            <v>45</v>
          </cell>
          <cell r="ED185">
            <v>59.9</v>
          </cell>
          <cell r="EE185">
            <v>62.9</v>
          </cell>
          <cell r="EF185">
            <v>41.7</v>
          </cell>
          <cell r="EH185" t="str">
            <v xml:space="preserve"> (*al 31/03)</v>
          </cell>
        </row>
        <row r="186">
          <cell r="K186">
            <v>4736.2</v>
          </cell>
          <cell r="L186">
            <v>5311.1</v>
          </cell>
          <cell r="M186">
            <v>5038.8523999999998</v>
          </cell>
          <cell r="BV186">
            <v>254.8</v>
          </cell>
          <cell r="BW186">
            <v>185</v>
          </cell>
          <cell r="BX186">
            <v>325.3</v>
          </cell>
          <cell r="BY186">
            <v>243.5</v>
          </cell>
          <cell r="BZ186">
            <v>290.60000000000002</v>
          </cell>
          <cell r="CA186">
            <v>281.7</v>
          </cell>
          <cell r="CB186">
            <v>246</v>
          </cell>
          <cell r="CC186">
            <v>347.1</v>
          </cell>
          <cell r="CD186">
            <v>260.3</v>
          </cell>
          <cell r="CE186">
            <v>258.5</v>
          </cell>
          <cell r="CF186">
            <v>282.5</v>
          </cell>
          <cell r="CG186">
            <v>267.89999999999998</v>
          </cell>
          <cell r="CH186">
            <v>313.89999999999998</v>
          </cell>
          <cell r="CI186">
            <v>296.7</v>
          </cell>
          <cell r="CJ186">
            <v>289.39999999999998</v>
          </cell>
          <cell r="CK186">
            <v>250.4</v>
          </cell>
          <cell r="CL186">
            <v>324.10000000000002</v>
          </cell>
          <cell r="CM186">
            <v>299.89999999999998</v>
          </cell>
          <cell r="CN186">
            <v>406.6</v>
          </cell>
          <cell r="CO186">
            <v>406.3</v>
          </cell>
          <cell r="CP186">
            <v>341.9</v>
          </cell>
          <cell r="CQ186">
            <v>431.5</v>
          </cell>
          <cell r="CR186">
            <v>421.9</v>
          </cell>
          <cell r="CS186">
            <v>394.2</v>
          </cell>
          <cell r="CT186">
            <v>425.5</v>
          </cell>
          <cell r="CU186">
            <v>295.7</v>
          </cell>
          <cell r="CV186">
            <v>351.1</v>
          </cell>
          <cell r="CW186">
            <v>404.8</v>
          </cell>
          <cell r="CX186">
            <v>387.7</v>
          </cell>
          <cell r="CY186">
            <v>316.2</v>
          </cell>
          <cell r="CZ186">
            <v>416.8</v>
          </cell>
          <cell r="DA186">
            <v>373.2</v>
          </cell>
          <cell r="DB186">
            <v>346.5</v>
          </cell>
          <cell r="DC186">
            <v>538</v>
          </cell>
          <cell r="DD186">
            <v>397</v>
          </cell>
          <cell r="DE186">
            <v>483.7</v>
          </cell>
          <cell r="DF186">
            <v>450</v>
          </cell>
          <cell r="DG186">
            <v>296.10000000000002</v>
          </cell>
          <cell r="DH186">
            <v>443.2</v>
          </cell>
          <cell r="DI186">
            <v>429.1</v>
          </cell>
          <cell r="DJ186">
            <v>379.8</v>
          </cell>
          <cell r="DK186">
            <v>371.3</v>
          </cell>
          <cell r="DL186">
            <v>461.3</v>
          </cell>
          <cell r="DM186">
            <v>441.8</v>
          </cell>
          <cell r="DN186">
            <v>424.5</v>
          </cell>
          <cell r="DO186">
            <v>538.29999999999995</v>
          </cell>
          <cell r="DP186">
            <v>534.4</v>
          </cell>
          <cell r="DQ186">
            <v>541.29999999999995</v>
          </cell>
          <cell r="DR186">
            <v>528.5</v>
          </cell>
          <cell r="DS186">
            <v>369</v>
          </cell>
          <cell r="DT186">
            <v>473.2</v>
          </cell>
          <cell r="DU186">
            <v>504.7</v>
          </cell>
          <cell r="DV186">
            <v>404.2</v>
          </cell>
          <cell r="DW186">
            <v>427</v>
          </cell>
          <cell r="DX186">
            <v>489.5</v>
          </cell>
          <cell r="DY186">
            <v>444.7</v>
          </cell>
          <cell r="DZ186">
            <v>343.4</v>
          </cell>
          <cell r="EA186">
            <v>390</v>
          </cell>
          <cell r="EB186">
            <v>354</v>
          </cell>
          <cell r="EC186">
            <v>310.6524</v>
          </cell>
          <cell r="ED186">
            <v>335.6</v>
          </cell>
          <cell r="EE186">
            <v>263.89999999999998</v>
          </cell>
          <cell r="EF186">
            <v>258.10000000000002</v>
          </cell>
          <cell r="EH186" t="str">
            <v xml:space="preserve"> (*al 31/03)</v>
          </cell>
        </row>
        <row r="187">
          <cell r="K187">
            <v>-1094.9999999999998</v>
          </cell>
          <cell r="L187">
            <v>-1282.4000000000001</v>
          </cell>
          <cell r="M187">
            <v>-2494.9926546823258</v>
          </cell>
          <cell r="BV187">
            <v>-3.2000000000000455</v>
          </cell>
          <cell r="BW187">
            <v>130.10000000000002</v>
          </cell>
          <cell r="BX187">
            <v>110.19999999999993</v>
          </cell>
          <cell r="BY187">
            <v>125.29999999999995</v>
          </cell>
          <cell r="BZ187">
            <v>53.200000000000045</v>
          </cell>
          <cell r="CA187">
            <v>-78.899999999999977</v>
          </cell>
          <cell r="CB187">
            <v>13.199999999999932</v>
          </cell>
          <cell r="CC187">
            <v>-8.5999999999999091</v>
          </cell>
          <cell r="CD187">
            <v>-7.2999999999999545</v>
          </cell>
          <cell r="CE187">
            <v>-3.1999999999999318</v>
          </cell>
          <cell r="CF187">
            <v>119.19999999999993</v>
          </cell>
          <cell r="CG187">
            <v>281.99999999999989</v>
          </cell>
          <cell r="CH187">
            <v>241.5</v>
          </cell>
          <cell r="CI187">
            <v>205.99999999999989</v>
          </cell>
          <cell r="CJ187">
            <v>501.80000000000018</v>
          </cell>
          <cell r="CK187">
            <v>335.00000000000011</v>
          </cell>
          <cell r="CL187">
            <v>277.70000000000005</v>
          </cell>
          <cell r="CM187">
            <v>-59</v>
          </cell>
          <cell r="CN187">
            <v>2.5</v>
          </cell>
          <cell r="CO187">
            <v>-86.5</v>
          </cell>
          <cell r="CP187">
            <v>-27.299999999999955</v>
          </cell>
          <cell r="CQ187">
            <v>-142.19999999999982</v>
          </cell>
          <cell r="CR187">
            <v>58.399999999999864</v>
          </cell>
          <cell r="CS187">
            <v>61.199999999999818</v>
          </cell>
          <cell r="CT187">
            <v>-100.20000000000005</v>
          </cell>
          <cell r="CU187">
            <v>87.900000000000091</v>
          </cell>
          <cell r="CV187">
            <v>238.20000000000005</v>
          </cell>
          <cell r="CW187">
            <v>245.70000000000005</v>
          </cell>
          <cell r="CX187">
            <v>108.70000000000005</v>
          </cell>
          <cell r="CY187">
            <v>18.599999999999909</v>
          </cell>
          <cell r="CZ187">
            <v>-124.40000000000009</v>
          </cell>
          <cell r="DA187">
            <v>-322.90000000000009</v>
          </cell>
          <cell r="DB187">
            <v>-211</v>
          </cell>
          <cell r="DC187">
            <v>-541</v>
          </cell>
          <cell r="DD187">
            <v>-277.39999999999986</v>
          </cell>
          <cell r="DE187">
            <v>-217.19999999999982</v>
          </cell>
          <cell r="DF187">
            <v>84.899999999999864</v>
          </cell>
          <cell r="DG187">
            <v>280</v>
          </cell>
          <cell r="DH187">
            <v>278.20000000000005</v>
          </cell>
          <cell r="DI187">
            <v>168.09999999999991</v>
          </cell>
          <cell r="DJ187">
            <v>-49.700000000000045</v>
          </cell>
          <cell r="DK187">
            <v>41.700000000000045</v>
          </cell>
          <cell r="DL187">
            <v>-157.80000000000018</v>
          </cell>
          <cell r="DM187">
            <v>-305</v>
          </cell>
          <cell r="DN187">
            <v>-282.10000000000014</v>
          </cell>
          <cell r="DO187">
            <v>-363.09999999999991</v>
          </cell>
          <cell r="DP187">
            <v>-470.89999999999986</v>
          </cell>
          <cell r="DQ187">
            <v>-506.69999999999982</v>
          </cell>
          <cell r="DR187">
            <v>-431.29999999999995</v>
          </cell>
          <cell r="DS187">
            <v>-121.10000000000014</v>
          </cell>
          <cell r="DT187">
            <v>-20.399999999999864</v>
          </cell>
          <cell r="DU187">
            <v>-77</v>
          </cell>
          <cell r="DV187">
            <v>-226.69999999999982</v>
          </cell>
          <cell r="DW187">
            <v>-224.09999999999991</v>
          </cell>
          <cell r="DX187">
            <v>-490.69999999999982</v>
          </cell>
          <cell r="DY187">
            <v>-375.59999999999991</v>
          </cell>
          <cell r="DZ187">
            <v>-204.89999999999986</v>
          </cell>
          <cell r="EA187">
            <v>-258.89999999999986</v>
          </cell>
          <cell r="EB187">
            <v>-134.70000000000005</v>
          </cell>
          <cell r="EC187">
            <v>70.407345317672934</v>
          </cell>
          <cell r="ED187">
            <v>50.899999999999864</v>
          </cell>
          <cell r="EE187">
            <v>173.89999999999986</v>
          </cell>
          <cell r="EF187">
            <v>413.60000000000014</v>
          </cell>
          <cell r="EH187" t="str">
            <v xml:space="preserve"> (*al 31/03)</v>
          </cell>
        </row>
        <row r="188">
          <cell r="K188">
            <v>1180.8</v>
          </cell>
          <cell r="L188">
            <v>3179.5</v>
          </cell>
          <cell r="M188">
            <v>-2066.1000000000004</v>
          </cell>
          <cell r="BV188">
            <v>301.2</v>
          </cell>
          <cell r="BW188">
            <v>32.299999999999997</v>
          </cell>
          <cell r="BX188">
            <v>71.5</v>
          </cell>
          <cell r="BY188">
            <v>-80.599999999999994</v>
          </cell>
          <cell r="BZ188">
            <v>107.2</v>
          </cell>
          <cell r="CA188">
            <v>320.2</v>
          </cell>
          <cell r="CB188">
            <v>-64</v>
          </cell>
          <cell r="CC188">
            <v>20.100000000000001</v>
          </cell>
          <cell r="CD188">
            <v>451.2</v>
          </cell>
          <cell r="CE188">
            <v>214.6</v>
          </cell>
          <cell r="CF188">
            <v>1075.8</v>
          </cell>
          <cell r="CG188">
            <v>744.8</v>
          </cell>
          <cell r="CH188">
            <v>-145.4</v>
          </cell>
          <cell r="CI188">
            <v>218.4</v>
          </cell>
          <cell r="CJ188">
            <v>-43.8</v>
          </cell>
          <cell r="CK188">
            <v>297.60000000000002</v>
          </cell>
          <cell r="CL188">
            <v>163</v>
          </cell>
          <cell r="CM188">
            <v>394.9</v>
          </cell>
          <cell r="CN188">
            <v>-18.5</v>
          </cell>
          <cell r="CO188">
            <v>343.2</v>
          </cell>
          <cell r="CP188">
            <v>-249.5</v>
          </cell>
          <cell r="CQ188">
            <v>-653.1</v>
          </cell>
          <cell r="CR188">
            <v>126.9</v>
          </cell>
          <cell r="CS188">
            <v>627.1</v>
          </cell>
          <cell r="CT188">
            <v>-823.6</v>
          </cell>
          <cell r="CU188">
            <v>-224.8</v>
          </cell>
          <cell r="CV188">
            <v>648.20000000000005</v>
          </cell>
          <cell r="CW188">
            <v>158.9</v>
          </cell>
          <cell r="CX188">
            <v>278.5</v>
          </cell>
          <cell r="CY188">
            <v>369.6</v>
          </cell>
          <cell r="CZ188">
            <v>291.5</v>
          </cell>
          <cell r="DA188">
            <v>-105.2</v>
          </cell>
          <cell r="DB188">
            <v>272</v>
          </cell>
          <cell r="DC188">
            <v>-74.400000000000006</v>
          </cell>
          <cell r="DD188">
            <v>70.900000000000091</v>
          </cell>
          <cell r="DE188">
            <v>319.2</v>
          </cell>
          <cell r="DF188">
            <v>697.7</v>
          </cell>
          <cell r="DG188">
            <v>681</v>
          </cell>
          <cell r="DH188">
            <v>408</v>
          </cell>
          <cell r="DI188">
            <v>120.9</v>
          </cell>
          <cell r="DJ188">
            <v>237.8</v>
          </cell>
          <cell r="DK188">
            <v>549.79999999999995</v>
          </cell>
          <cell r="DL188">
            <v>133.30000000000001</v>
          </cell>
          <cell r="DM188">
            <v>469.5</v>
          </cell>
          <cell r="DN188">
            <v>26.5</v>
          </cell>
          <cell r="DO188">
            <v>677.3</v>
          </cell>
          <cell r="DP188">
            <v>21.7</v>
          </cell>
          <cell r="DQ188">
            <v>-844</v>
          </cell>
          <cell r="DR188">
            <v>-943.9</v>
          </cell>
          <cell r="DS188">
            <v>225.5</v>
          </cell>
          <cell r="DT188">
            <v>-46.6</v>
          </cell>
          <cell r="DU188">
            <v>-100.7</v>
          </cell>
          <cell r="DV188">
            <v>-24.7</v>
          </cell>
          <cell r="DW188">
            <v>-1269.8</v>
          </cell>
          <cell r="DX188">
            <v>-695.3</v>
          </cell>
          <cell r="DY188">
            <v>61.1</v>
          </cell>
          <cell r="DZ188">
            <v>119.9</v>
          </cell>
          <cell r="EA188">
            <v>38.200000000000003</v>
          </cell>
          <cell r="EB188">
            <v>210.6</v>
          </cell>
          <cell r="EC188">
            <v>359.6</v>
          </cell>
          <cell r="ED188">
            <v>-463</v>
          </cell>
          <cell r="EE188">
            <v>-266.89999999999998</v>
          </cell>
          <cell r="EF188">
            <v>-75.5</v>
          </cell>
          <cell r="EG188">
            <v>570.70000000000005</v>
          </cell>
          <cell r="EH188" t="str">
            <v>(*al 12/04)</v>
          </cell>
        </row>
        <row r="189">
          <cell r="K189">
            <v>15474</v>
          </cell>
          <cell r="L189">
            <v>17840.900000000001</v>
          </cell>
          <cell r="M189">
            <v>15992</v>
          </cell>
          <cell r="BV189">
            <v>10101.4</v>
          </cell>
          <cell r="BW189">
            <v>10281.9</v>
          </cell>
          <cell r="BX189">
            <v>10431.299999999999</v>
          </cell>
          <cell r="BY189">
            <v>10388.200000000001</v>
          </cell>
          <cell r="BZ189">
            <v>10486.6</v>
          </cell>
          <cell r="CA189">
            <v>11004.4</v>
          </cell>
          <cell r="CB189">
            <v>10967</v>
          </cell>
          <cell r="CC189">
            <v>10975.8</v>
          </cell>
          <cell r="CD189">
            <v>11526.5</v>
          </cell>
          <cell r="CE189">
            <v>11832.8</v>
          </cell>
          <cell r="CF189">
            <v>12771.1</v>
          </cell>
          <cell r="CG189">
            <v>13466.5</v>
          </cell>
          <cell r="CH189">
            <v>13469.4</v>
          </cell>
          <cell r="CI189">
            <v>13856.6</v>
          </cell>
          <cell r="CJ189">
            <v>14175.9</v>
          </cell>
          <cell r="CK189">
            <v>14794.9</v>
          </cell>
          <cell r="CL189">
            <v>15006.4</v>
          </cell>
          <cell r="CM189">
            <v>15297.3</v>
          </cell>
          <cell r="CN189">
            <v>15253.8</v>
          </cell>
          <cell r="CO189">
            <v>14937.1</v>
          </cell>
          <cell r="CP189">
            <v>14857.2</v>
          </cell>
          <cell r="CQ189">
            <v>14165.1</v>
          </cell>
          <cell r="CR189">
            <v>14208</v>
          </cell>
          <cell r="CS189">
            <v>14805</v>
          </cell>
          <cell r="CT189">
            <v>13683.8</v>
          </cell>
          <cell r="CU189">
            <v>13633.6</v>
          </cell>
          <cell r="CV189">
            <v>14217.8</v>
          </cell>
          <cell r="CW189">
            <v>14339.3</v>
          </cell>
          <cell r="CX189">
            <v>14505.9</v>
          </cell>
          <cell r="CY189">
            <v>14854.2</v>
          </cell>
          <cell r="CZ189">
            <v>15300.8</v>
          </cell>
          <cell r="DA189">
            <v>15178.1</v>
          </cell>
          <cell r="DB189">
            <v>15267</v>
          </cell>
          <cell r="DC189">
            <v>15192</v>
          </cell>
          <cell r="DD189">
            <v>15260</v>
          </cell>
          <cell r="DE189">
            <v>15474</v>
          </cell>
          <cell r="DF189">
            <v>15726.1</v>
          </cell>
          <cell r="DG189">
            <v>16298.6</v>
          </cell>
          <cell r="DH189">
            <v>16633.5</v>
          </cell>
          <cell r="DI189">
            <v>16614.8</v>
          </cell>
          <cell r="DJ189">
            <v>17096.099999999999</v>
          </cell>
          <cell r="DK189">
            <v>17597.599999999999</v>
          </cell>
          <cell r="DL189">
            <v>17488.400000000001</v>
          </cell>
          <cell r="DM189">
            <v>18010</v>
          </cell>
          <cell r="DN189">
            <v>18129.599999999999</v>
          </cell>
          <cell r="DO189">
            <v>18864.900000000001</v>
          </cell>
          <cell r="DP189">
            <v>18822</v>
          </cell>
          <cell r="DQ189">
            <v>17840.900000000001</v>
          </cell>
          <cell r="DR189">
            <v>16931.400000000001</v>
          </cell>
          <cell r="DS189">
            <v>17048</v>
          </cell>
          <cell r="DT189">
            <v>16936.8</v>
          </cell>
          <cell r="DU189">
            <v>16915.400000000001</v>
          </cell>
          <cell r="DV189">
            <v>16866.900000000001</v>
          </cell>
          <cell r="DW189">
            <v>15551.3</v>
          </cell>
          <cell r="DX189">
            <v>14901.5</v>
          </cell>
          <cell r="DY189">
            <v>14969.7</v>
          </cell>
          <cell r="DZ189">
            <v>15312.1</v>
          </cell>
          <cell r="EA189">
            <v>15447</v>
          </cell>
          <cell r="EB189">
            <v>15523.5</v>
          </cell>
          <cell r="EC189">
            <v>15992</v>
          </cell>
          <cell r="ED189">
            <v>15439.2</v>
          </cell>
          <cell r="EE189">
            <v>15002.5</v>
          </cell>
          <cell r="EF189">
            <v>14897.8</v>
          </cell>
          <cell r="EG189">
            <v>15490.2</v>
          </cell>
          <cell r="EH189" t="str">
            <v>(*al 12/04)</v>
          </cell>
        </row>
        <row r="190">
          <cell r="K190">
            <v>14482.97</v>
          </cell>
          <cell r="L190">
            <v>16607.870000000003</v>
          </cell>
          <cell r="M190">
            <v>15628.26</v>
          </cell>
          <cell r="BV190">
            <v>9059.119999999999</v>
          </cell>
          <cell r="BW190">
            <v>9170.52</v>
          </cell>
          <cell r="BX190">
            <v>9231.7899999999991</v>
          </cell>
          <cell r="BY190">
            <v>9194.59</v>
          </cell>
          <cell r="BZ190">
            <v>9285.25</v>
          </cell>
          <cell r="CA190">
            <v>9799.7199999999993</v>
          </cell>
          <cell r="CB190">
            <v>9681.44</v>
          </cell>
          <cell r="CC190">
            <v>9683.0999999999985</v>
          </cell>
          <cell r="CD190">
            <v>10294.299999999999</v>
          </cell>
          <cell r="CE190">
            <v>10495.72</v>
          </cell>
          <cell r="CF190">
            <v>11510.53</v>
          </cell>
          <cell r="CG190">
            <v>12437.17</v>
          </cell>
          <cell r="CH190">
            <v>12318.14</v>
          </cell>
          <cell r="CI190">
            <v>12711.08</v>
          </cell>
          <cell r="CJ190">
            <v>13046.15</v>
          </cell>
          <cell r="CK190">
            <v>13748.08</v>
          </cell>
          <cell r="CL190">
            <v>14014.65</v>
          </cell>
          <cell r="CM190">
            <v>14274.25</v>
          </cell>
          <cell r="CN190">
            <v>14328.609999999999</v>
          </cell>
          <cell r="CO190">
            <v>13895.2</v>
          </cell>
          <cell r="CP190">
            <v>13946.9</v>
          </cell>
          <cell r="CQ190">
            <v>13305.7</v>
          </cell>
          <cell r="CR190">
            <v>13194.2</v>
          </cell>
          <cell r="CS190">
            <v>13716</v>
          </cell>
          <cell r="CT190">
            <v>12638.9</v>
          </cell>
          <cell r="CU190">
            <v>12546.32</v>
          </cell>
          <cell r="CV190">
            <v>13164.8</v>
          </cell>
          <cell r="CW190">
            <v>13439.39</v>
          </cell>
          <cell r="CX190">
            <v>13618.15</v>
          </cell>
          <cell r="CY190">
            <v>13954.980000000001</v>
          </cell>
          <cell r="CZ190">
            <v>14341.89</v>
          </cell>
          <cell r="DA190">
            <v>14361.5</v>
          </cell>
          <cell r="DB190">
            <v>14450.4</v>
          </cell>
          <cell r="DC190">
            <v>14382.44</v>
          </cell>
          <cell r="DD190">
            <v>14429.88</v>
          </cell>
          <cell r="DE190">
            <v>14482.97</v>
          </cell>
          <cell r="DF190">
            <v>14847.57</v>
          </cell>
          <cell r="DG190">
            <v>15390.4</v>
          </cell>
          <cell r="DH190">
            <v>15707.43</v>
          </cell>
          <cell r="DI190">
            <v>15805.41</v>
          </cell>
          <cell r="DJ190">
            <v>16074.22</v>
          </cell>
          <cell r="DK190">
            <v>16477.599999999999</v>
          </cell>
          <cell r="DL190">
            <v>16326.060000000001</v>
          </cell>
          <cell r="DM190">
            <v>16677.37</v>
          </cell>
          <cell r="DN190">
            <v>16835.019999999997</v>
          </cell>
          <cell r="DO190">
            <v>17712.82</v>
          </cell>
          <cell r="DP190">
            <v>17490.68</v>
          </cell>
          <cell r="DQ190">
            <v>16607.870000000003</v>
          </cell>
          <cell r="DR190">
            <v>15499.050000000001</v>
          </cell>
          <cell r="DS190">
            <v>15821.96</v>
          </cell>
          <cell r="DT190">
            <v>15840.609999999999</v>
          </cell>
          <cell r="DU190">
            <v>15877.52</v>
          </cell>
          <cell r="DV190">
            <v>15911.62</v>
          </cell>
          <cell r="DW190">
            <v>14520.34</v>
          </cell>
          <cell r="DX190">
            <v>14170.59</v>
          </cell>
          <cell r="DY190">
            <v>14272.970000000001</v>
          </cell>
          <cell r="DZ190">
            <v>14642.550000000001</v>
          </cell>
          <cell r="EA190">
            <v>14839.35</v>
          </cell>
          <cell r="EB190">
            <v>15067.35</v>
          </cell>
          <cell r="EC190">
            <v>15628.26</v>
          </cell>
          <cell r="EH190" t="str">
            <v>(*al 12/04)</v>
          </cell>
        </row>
        <row r="192">
          <cell r="K192" t="str">
            <v>.</v>
          </cell>
          <cell r="BV192" t="str">
            <v>.</v>
          </cell>
          <cell r="BW192" t="str">
            <v>.</v>
          </cell>
          <cell r="BX192" t="str">
            <v>.</v>
          </cell>
          <cell r="BY192" t="str">
            <v>.</v>
          </cell>
          <cell r="BZ192" t="str">
            <v>.</v>
          </cell>
          <cell r="CA192" t="str">
            <v>.</v>
          </cell>
          <cell r="CB192" t="str">
            <v>.</v>
          </cell>
          <cell r="CC192" t="str">
            <v>.</v>
          </cell>
          <cell r="CD192" t="str">
            <v>.</v>
          </cell>
          <cell r="CE192" t="str">
            <v>.</v>
          </cell>
          <cell r="CF192" t="str">
            <v>.</v>
          </cell>
          <cell r="CG192" t="str">
            <v>.</v>
          </cell>
          <cell r="CH192" t="str">
            <v>.</v>
          </cell>
          <cell r="CI192" t="str">
            <v>.</v>
          </cell>
          <cell r="CJ192" t="str">
            <v>.</v>
          </cell>
          <cell r="CK192" t="str">
            <v>.</v>
          </cell>
          <cell r="CL192" t="str">
            <v>.</v>
          </cell>
          <cell r="CM192" t="str">
            <v>.</v>
          </cell>
          <cell r="CN192" t="str">
            <v>.</v>
          </cell>
          <cell r="CO192" t="str">
            <v>.</v>
          </cell>
          <cell r="CP192" t="str">
            <v>.</v>
          </cell>
          <cell r="CQ192" t="str">
            <v>.</v>
          </cell>
          <cell r="CR192" t="str">
            <v>.</v>
          </cell>
          <cell r="CS192" t="str">
            <v>.</v>
          </cell>
          <cell r="CT192" t="str">
            <v>.</v>
          </cell>
          <cell r="CU192" t="str">
            <v>.</v>
          </cell>
          <cell r="CV192" t="str">
            <v>.</v>
          </cell>
          <cell r="CW192" t="str">
            <v>.</v>
          </cell>
          <cell r="CX192" t="str">
            <v>.</v>
          </cell>
          <cell r="CY192" t="str">
            <v>.</v>
          </cell>
          <cell r="CZ192" t="str">
            <v>.</v>
          </cell>
          <cell r="DA192" t="str">
            <v>.</v>
          </cell>
          <cell r="DB192" t="str">
            <v>.</v>
          </cell>
          <cell r="DC192" t="str">
            <v>.</v>
          </cell>
          <cell r="DD192" t="str">
            <v>.</v>
          </cell>
          <cell r="DE192" t="str">
            <v>.</v>
          </cell>
          <cell r="DF192" t="str">
            <v>.</v>
          </cell>
          <cell r="DG192" t="str">
            <v>.</v>
          </cell>
          <cell r="DH192" t="str">
            <v>.</v>
          </cell>
          <cell r="DI192" t="str">
            <v>.</v>
          </cell>
          <cell r="DJ192" t="str">
            <v>.</v>
          </cell>
          <cell r="DK192" t="str">
            <v>.</v>
          </cell>
          <cell r="DL192" t="str">
            <v>.</v>
          </cell>
          <cell r="DM192" t="str">
            <v>.</v>
          </cell>
        </row>
        <row r="193">
          <cell r="K193">
            <v>15404.8</v>
          </cell>
          <cell r="L193">
            <v>16935.500000000004</v>
          </cell>
          <cell r="M193">
            <v>14895.300000000001</v>
          </cell>
          <cell r="BV193">
            <v>795</v>
          </cell>
          <cell r="BW193">
            <v>1561.7</v>
          </cell>
          <cell r="BX193">
            <v>2627.5</v>
          </cell>
          <cell r="BY193">
            <v>3554.5</v>
          </cell>
          <cell r="BZ193">
            <v>4545.7</v>
          </cell>
          <cell r="CA193">
            <v>5372.9</v>
          </cell>
          <cell r="CB193">
            <v>6326.7</v>
          </cell>
          <cell r="CC193">
            <v>7368.4</v>
          </cell>
          <cell r="CD193">
            <v>8338.5</v>
          </cell>
          <cell r="CE193">
            <v>9279.7000000000007</v>
          </cell>
          <cell r="CF193">
            <v>10383</v>
          </cell>
          <cell r="CG193">
            <v>11604.1</v>
          </cell>
          <cell r="CH193">
            <v>1293.7</v>
          </cell>
          <cell r="CI193">
            <v>2522.8000000000002</v>
          </cell>
          <cell r="CJ193">
            <v>4132.7000000000007</v>
          </cell>
          <cell r="CK193">
            <v>5464.6</v>
          </cell>
          <cell r="CL193">
            <v>6971</v>
          </cell>
          <cell r="CM193">
            <v>8130.5</v>
          </cell>
          <cell r="CN193">
            <v>9498.2999999999993</v>
          </cell>
          <cell r="CO193">
            <v>10863.4</v>
          </cell>
          <cell r="CP193">
            <v>12041.4</v>
          </cell>
          <cell r="CQ193">
            <v>13384.8</v>
          </cell>
          <cell r="CR193">
            <v>14732.099999999999</v>
          </cell>
          <cell r="CS193">
            <v>16024.199999999999</v>
          </cell>
          <cell r="CT193">
            <v>1258.5999999999999</v>
          </cell>
          <cell r="CU193">
            <v>2530.6</v>
          </cell>
          <cell r="CV193">
            <v>4024.8</v>
          </cell>
          <cell r="CW193">
            <v>5576.1</v>
          </cell>
          <cell r="CX193">
            <v>7076.3</v>
          </cell>
          <cell r="CY193">
            <v>8322.7999999999993</v>
          </cell>
          <cell r="CZ193">
            <v>9711.4</v>
          </cell>
          <cell r="DA193">
            <v>10834.4</v>
          </cell>
          <cell r="DB193">
            <v>11876.4</v>
          </cell>
          <cell r="DC193">
            <v>13051.5</v>
          </cell>
          <cell r="DD193">
            <v>14196.9</v>
          </cell>
          <cell r="DE193">
            <v>15404.8</v>
          </cell>
          <cell r="DF193">
            <v>1524.6</v>
          </cell>
          <cell r="DG193">
            <v>2976.5</v>
          </cell>
          <cell r="DH193">
            <v>4643</v>
          </cell>
          <cell r="DI193">
            <v>6275.5</v>
          </cell>
          <cell r="DJ193">
            <v>7611.7</v>
          </cell>
          <cell r="DK193">
            <v>9016.5</v>
          </cell>
          <cell r="DL193">
            <v>10438.6</v>
          </cell>
          <cell r="DM193">
            <v>11730.300000000001</v>
          </cell>
          <cell r="DN193">
            <v>13012.400000000001</v>
          </cell>
          <cell r="DO193">
            <v>14536.400000000001</v>
          </cell>
          <cell r="DP193">
            <v>15716.100000000002</v>
          </cell>
          <cell r="DQ193">
            <v>16935.500000000004</v>
          </cell>
          <cell r="DR193">
            <v>1270.9000000000001</v>
          </cell>
          <cell r="DS193">
            <v>2484.1999999999998</v>
          </cell>
          <cell r="DT193">
            <v>4040.3999999999996</v>
          </cell>
          <cell r="DU193">
            <v>5600.7</v>
          </cell>
          <cell r="DV193">
            <v>6777.6</v>
          </cell>
          <cell r="DW193">
            <v>8030.1</v>
          </cell>
          <cell r="DX193">
            <v>9246.5</v>
          </cell>
          <cell r="DY193">
            <v>10356</v>
          </cell>
          <cell r="DZ193">
            <v>11455.9</v>
          </cell>
          <cell r="EA193">
            <v>12579.1</v>
          </cell>
          <cell r="EB193">
            <v>13703.800000000001</v>
          </cell>
          <cell r="EC193">
            <v>14895.300000000001</v>
          </cell>
          <cell r="ED193">
            <v>1275.0999999999999</v>
          </cell>
          <cell r="EE193">
            <v>2448.6999999999998</v>
          </cell>
          <cell r="EF193">
            <v>3939.6</v>
          </cell>
          <cell r="EH193" t="str">
            <v xml:space="preserve"> (*al 31/03)</v>
          </cell>
        </row>
        <row r="194">
          <cell r="K194">
            <v>6028.6</v>
          </cell>
          <cell r="L194">
            <v>7156.0999999999995</v>
          </cell>
          <cell r="M194">
            <v>5461.5000000000009</v>
          </cell>
          <cell r="BV194">
            <v>262.7</v>
          </cell>
          <cell r="BW194">
            <v>484.79999999999995</v>
          </cell>
          <cell r="BX194">
            <v>794.69999999999993</v>
          </cell>
          <cell r="BY194">
            <v>1040.3</v>
          </cell>
          <cell r="BZ194">
            <v>1382</v>
          </cell>
          <cell r="CA194">
            <v>1669.6</v>
          </cell>
          <cell r="CB194">
            <v>2061.6999999999998</v>
          </cell>
          <cell r="CC194">
            <v>2482.7999999999997</v>
          </cell>
          <cell r="CD194">
            <v>2869.2</v>
          </cell>
          <cell r="CE194">
            <v>3267.8999999999996</v>
          </cell>
          <cell r="CF194">
            <v>3739.5999999999995</v>
          </cell>
          <cell r="CG194">
            <v>4241.9999999999991</v>
          </cell>
          <cell r="CH194">
            <v>508.6</v>
          </cell>
          <cell r="CI194">
            <v>931.40000000000009</v>
          </cell>
          <cell r="CJ194">
            <v>1486</v>
          </cell>
          <cell r="CK194">
            <v>1914</v>
          </cell>
          <cell r="CL194">
            <v>2480.9</v>
          </cell>
          <cell r="CM194">
            <v>2898.8</v>
          </cell>
          <cell r="CN194">
            <v>3455.2000000000003</v>
          </cell>
          <cell r="CO194">
            <v>4117.8</v>
          </cell>
          <cell r="CP194">
            <v>4637.8</v>
          </cell>
          <cell r="CQ194">
            <v>5218.9000000000005</v>
          </cell>
          <cell r="CR194">
            <v>5882.0000000000009</v>
          </cell>
          <cell r="CS194">
            <v>6487.1000000000013</v>
          </cell>
          <cell r="CT194">
            <v>479.9</v>
          </cell>
          <cell r="CU194">
            <v>991.9</v>
          </cell>
          <cell r="CV194">
            <v>1515.9</v>
          </cell>
          <cell r="CW194">
            <v>2028.3000000000002</v>
          </cell>
          <cell r="CX194">
            <v>2613.9</v>
          </cell>
          <cell r="CY194">
            <v>3151.4</v>
          </cell>
          <cell r="CZ194">
            <v>3731.3</v>
          </cell>
          <cell r="DA194">
            <v>4146.4000000000005</v>
          </cell>
          <cell r="DB194">
            <v>4573.7000000000007</v>
          </cell>
          <cell r="DC194">
            <v>5053.6000000000004</v>
          </cell>
          <cell r="DD194">
            <v>5523.2000000000007</v>
          </cell>
          <cell r="DE194">
            <v>6028.6</v>
          </cell>
          <cell r="DF194">
            <v>608.29999999999995</v>
          </cell>
          <cell r="DG194">
            <v>1198.5</v>
          </cell>
          <cell r="DH194">
            <v>1866</v>
          </cell>
          <cell r="DI194">
            <v>2499.1999999999998</v>
          </cell>
          <cell r="DJ194">
            <v>3069.7</v>
          </cell>
          <cell r="DK194">
            <v>3718.6</v>
          </cell>
          <cell r="DL194">
            <v>4323.8</v>
          </cell>
          <cell r="DM194">
            <v>4882.7</v>
          </cell>
          <cell r="DN194">
            <v>5464.4</v>
          </cell>
          <cell r="DO194">
            <v>6108.5</v>
          </cell>
          <cell r="DP194">
            <v>6659.9</v>
          </cell>
          <cell r="DQ194">
            <v>7156.0999999999995</v>
          </cell>
          <cell r="DR194">
            <v>479.7</v>
          </cell>
          <cell r="DS194">
            <v>938.8</v>
          </cell>
          <cell r="DT194">
            <v>1449</v>
          </cell>
          <cell r="DU194">
            <v>1911</v>
          </cell>
          <cell r="DV194">
            <v>2319.9</v>
          </cell>
          <cell r="DW194">
            <v>2820.2000000000003</v>
          </cell>
          <cell r="DX194">
            <v>3305.3</v>
          </cell>
          <cell r="DY194">
            <v>3734</v>
          </cell>
          <cell r="DZ194">
            <v>4164.1000000000004</v>
          </cell>
          <cell r="EA194">
            <v>4572.4000000000005</v>
          </cell>
          <cell r="EB194">
            <v>5026.5000000000009</v>
          </cell>
          <cell r="EC194">
            <v>5461.5000000000009</v>
          </cell>
          <cell r="ED194">
            <v>447.8</v>
          </cell>
          <cell r="EE194">
            <v>850.90000000000009</v>
          </cell>
          <cell r="EF194">
            <v>1263.4000000000001</v>
          </cell>
          <cell r="EH194" t="str">
            <v xml:space="preserve"> (*al 31/03)</v>
          </cell>
        </row>
        <row r="195">
          <cell r="K195">
            <v>9376.1999999999989</v>
          </cell>
          <cell r="L195">
            <v>9767.2999999999993</v>
          </cell>
          <cell r="M195">
            <v>9433.8000000000011</v>
          </cell>
          <cell r="BV195">
            <v>532.29999999999995</v>
          </cell>
          <cell r="BW195">
            <v>1076.9000000000001</v>
          </cell>
          <cell r="BX195">
            <v>1832.8000000000002</v>
          </cell>
          <cell r="BY195">
            <v>2514.2000000000003</v>
          </cell>
          <cell r="BZ195">
            <v>3163.7000000000003</v>
          </cell>
          <cell r="CA195">
            <v>3703.3</v>
          </cell>
          <cell r="CB195">
            <v>4265</v>
          </cell>
          <cell r="CC195">
            <v>4885.6000000000004</v>
          </cell>
          <cell r="CD195">
            <v>5469.3</v>
          </cell>
          <cell r="CE195">
            <v>6011.8</v>
          </cell>
          <cell r="CF195">
            <v>6643.4</v>
          </cell>
          <cell r="CG195">
            <v>7362.0999999999995</v>
          </cell>
          <cell r="CH195">
            <v>785.1</v>
          </cell>
          <cell r="CI195">
            <v>1591.4</v>
          </cell>
          <cell r="CJ195">
            <v>2646.7000000000003</v>
          </cell>
          <cell r="CK195">
            <v>3550.6000000000004</v>
          </cell>
          <cell r="CL195">
            <v>4490.1000000000004</v>
          </cell>
          <cell r="CM195">
            <v>5231.7000000000007</v>
          </cell>
          <cell r="CN195">
            <v>6043.1</v>
          </cell>
          <cell r="CO195">
            <v>6745.6</v>
          </cell>
          <cell r="CP195">
            <v>7403.6</v>
          </cell>
          <cell r="CQ195">
            <v>8165.9000000000005</v>
          </cell>
          <cell r="CR195">
            <v>8850.1</v>
          </cell>
          <cell r="CS195">
            <v>9537.1</v>
          </cell>
          <cell r="CT195">
            <v>778.69999999999993</v>
          </cell>
          <cell r="CU195">
            <v>1538.6999999999998</v>
          </cell>
          <cell r="CV195">
            <v>2508.8999999999996</v>
          </cell>
          <cell r="CW195">
            <v>3547.7999999999997</v>
          </cell>
          <cell r="CX195">
            <v>4462.3999999999996</v>
          </cell>
          <cell r="CY195">
            <v>5171.3999999999996</v>
          </cell>
          <cell r="CZ195">
            <v>5980.0999999999995</v>
          </cell>
          <cell r="DA195">
            <v>6687.9999999999991</v>
          </cell>
          <cell r="DB195">
            <v>7302.6999999999989</v>
          </cell>
          <cell r="DC195">
            <v>7997.8999999999987</v>
          </cell>
          <cell r="DD195">
            <v>8673.6999999999989</v>
          </cell>
          <cell r="DE195">
            <v>9376.1999999999989</v>
          </cell>
          <cell r="DF195">
            <v>916.3</v>
          </cell>
          <cell r="DG195">
            <v>1778</v>
          </cell>
          <cell r="DH195">
            <v>2777</v>
          </cell>
          <cell r="DI195">
            <v>3776.3</v>
          </cell>
          <cell r="DJ195">
            <v>4532.1000000000004</v>
          </cell>
          <cell r="DK195">
            <v>5288</v>
          </cell>
          <cell r="DL195">
            <v>6105.7</v>
          </cell>
          <cell r="DM195">
            <v>6839.9</v>
          </cell>
          <cell r="DN195">
            <v>7541.0999999999995</v>
          </cell>
          <cell r="DO195">
            <v>8421</v>
          </cell>
          <cell r="DP195">
            <v>9049.2999999999993</v>
          </cell>
          <cell r="DQ195">
            <v>9767.2999999999993</v>
          </cell>
          <cell r="DR195">
            <v>791.2</v>
          </cell>
          <cell r="DS195">
            <v>1545.4</v>
          </cell>
          <cell r="DT195">
            <v>2591.4</v>
          </cell>
          <cell r="DU195">
            <v>3689.7</v>
          </cell>
          <cell r="DV195">
            <v>4457.7</v>
          </cell>
          <cell r="DW195">
            <v>5209.8999999999996</v>
          </cell>
          <cell r="DX195">
            <v>5941.2</v>
          </cell>
          <cell r="DY195">
            <v>6622</v>
          </cell>
          <cell r="DZ195">
            <v>7291.8</v>
          </cell>
          <cell r="EA195">
            <v>8006.7000000000007</v>
          </cell>
          <cell r="EB195">
            <v>8677.3000000000011</v>
          </cell>
          <cell r="EC195">
            <v>9433.8000000000011</v>
          </cell>
          <cell r="ED195">
            <v>827.3</v>
          </cell>
          <cell r="EE195">
            <v>1597.7999999999997</v>
          </cell>
          <cell r="EF195">
            <v>2676.2</v>
          </cell>
          <cell r="EH195" t="str">
            <v xml:space="preserve"> (*al 31/03)</v>
          </cell>
        </row>
        <row r="196">
          <cell r="K196">
            <v>16499.8</v>
          </cell>
          <cell r="L196">
            <v>18217.900000000001</v>
          </cell>
          <cell r="M196">
            <v>17390.292654682329</v>
          </cell>
          <cell r="BV196">
            <v>798.2</v>
          </cell>
          <cell r="BW196">
            <v>1434.8000000000002</v>
          </cell>
          <cell r="BX196">
            <v>2390.4</v>
          </cell>
          <cell r="BY196">
            <v>3192.1000000000004</v>
          </cell>
          <cell r="BZ196">
            <v>4130.1000000000004</v>
          </cell>
          <cell r="CA196">
            <v>5036.2000000000007</v>
          </cell>
          <cell r="CB196">
            <v>5976.8000000000011</v>
          </cell>
          <cell r="CC196">
            <v>7027.1000000000013</v>
          </cell>
          <cell r="CD196">
            <v>8004.5000000000009</v>
          </cell>
          <cell r="CE196">
            <v>8948.9000000000015</v>
          </cell>
          <cell r="CF196">
            <v>9933.0000000000018</v>
          </cell>
          <cell r="CG196">
            <v>10872.100000000002</v>
          </cell>
          <cell r="CH196">
            <v>1052.2</v>
          </cell>
          <cell r="CI196">
            <v>2075.3000000000002</v>
          </cell>
          <cell r="CJ196">
            <v>3183.4</v>
          </cell>
          <cell r="CK196">
            <v>4180.3</v>
          </cell>
          <cell r="CL196">
            <v>5409</v>
          </cell>
          <cell r="CM196">
            <v>6627.5</v>
          </cell>
          <cell r="CN196">
            <v>7992.8</v>
          </cell>
          <cell r="CO196">
            <v>9444.4</v>
          </cell>
          <cell r="CP196">
            <v>10649.699999999999</v>
          </cell>
          <cell r="CQ196">
            <v>12135.3</v>
          </cell>
          <cell r="CR196">
            <v>13424.199999999999</v>
          </cell>
          <cell r="CS196">
            <v>14655.099999999999</v>
          </cell>
          <cell r="CT196">
            <v>1358.8</v>
          </cell>
          <cell r="CU196">
            <v>2542.8999999999996</v>
          </cell>
          <cell r="CV196">
            <v>3798.8999999999996</v>
          </cell>
          <cell r="CW196">
            <v>5104.5</v>
          </cell>
          <cell r="CX196">
            <v>6496</v>
          </cell>
          <cell r="CY196">
            <v>7723.9</v>
          </cell>
          <cell r="CZ196">
            <v>9236.9</v>
          </cell>
          <cell r="DA196">
            <v>10682.8</v>
          </cell>
          <cell r="DB196">
            <v>11935.8</v>
          </cell>
          <cell r="DC196">
            <v>13651.9</v>
          </cell>
          <cell r="DD196">
            <v>15074.699999999999</v>
          </cell>
          <cell r="DE196">
            <v>16499.8</v>
          </cell>
          <cell r="DF196">
            <v>1439.7</v>
          </cell>
          <cell r="DG196">
            <v>2611.6000000000004</v>
          </cell>
          <cell r="DH196">
            <v>3999.9000000000005</v>
          </cell>
          <cell r="DI196">
            <v>5464.3000000000011</v>
          </cell>
          <cell r="DJ196">
            <v>6850.2000000000007</v>
          </cell>
          <cell r="DK196">
            <v>8213.3000000000011</v>
          </cell>
          <cell r="DL196">
            <v>9793.2000000000007</v>
          </cell>
          <cell r="DM196">
            <v>11389.900000000001</v>
          </cell>
          <cell r="DN196">
            <v>12954.100000000002</v>
          </cell>
          <cell r="DO196">
            <v>14841.200000000003</v>
          </cell>
          <cell r="DP196">
            <v>16491.800000000003</v>
          </cell>
          <cell r="DQ196">
            <v>18217.900000000001</v>
          </cell>
          <cell r="DR196">
            <v>1702.2</v>
          </cell>
          <cell r="DS196">
            <v>3036.6000000000004</v>
          </cell>
          <cell r="DT196">
            <v>4613.2000000000007</v>
          </cell>
          <cell r="DU196">
            <v>6250.5000000000009</v>
          </cell>
          <cell r="DV196">
            <v>7654.1</v>
          </cell>
          <cell r="DW196">
            <v>9130.7000000000007</v>
          </cell>
          <cell r="DX196">
            <v>10837.800000000001</v>
          </cell>
          <cell r="DY196">
            <v>12322.900000000001</v>
          </cell>
          <cell r="DZ196">
            <v>13627.7</v>
          </cell>
          <cell r="EA196">
            <v>15009.800000000001</v>
          </cell>
          <cell r="EB196">
            <v>16269.2</v>
          </cell>
          <cell r="EC196">
            <v>17390.292654682329</v>
          </cell>
          <cell r="ED196">
            <v>1224.2</v>
          </cell>
          <cell r="EE196">
            <v>2223.9</v>
          </cell>
          <cell r="EF196">
            <v>3301.2</v>
          </cell>
          <cell r="EH196" t="str">
            <v xml:space="preserve"> (*al 31/03)</v>
          </cell>
        </row>
        <row r="197">
          <cell r="K197">
            <v>17827.5</v>
          </cell>
          <cell r="L197">
            <v>19659.5</v>
          </cell>
          <cell r="M197">
            <v>18828.292001941001</v>
          </cell>
          <cell r="BV197">
            <v>867.6</v>
          </cell>
          <cell r="BW197">
            <v>1564.3000000000002</v>
          </cell>
          <cell r="BX197">
            <v>2601.2000000000003</v>
          </cell>
          <cell r="BY197">
            <v>3473.8</v>
          </cell>
          <cell r="BZ197">
            <v>4490.8</v>
          </cell>
          <cell r="CA197">
            <v>5473.7</v>
          </cell>
          <cell r="CB197">
            <v>6498.4</v>
          </cell>
          <cell r="CC197">
            <v>7631.7</v>
          </cell>
          <cell r="CD197">
            <v>8695.1</v>
          </cell>
          <cell r="CE197">
            <v>9725.6</v>
          </cell>
          <cell r="CF197">
            <v>10799.2</v>
          </cell>
          <cell r="CG197">
            <v>11820</v>
          </cell>
          <cell r="CH197">
            <v>1141.4000017859998</v>
          </cell>
          <cell r="CI197">
            <v>2249.6000033169998</v>
          </cell>
          <cell r="CJ197">
            <v>3449.8000052799998</v>
          </cell>
          <cell r="CK197">
            <v>4532.5000069429998</v>
          </cell>
          <cell r="CL197">
            <v>5869.4000088149996</v>
          </cell>
          <cell r="CM197">
            <v>7195.20001099</v>
          </cell>
          <cell r="CN197">
            <v>8673.0000132559999</v>
          </cell>
          <cell r="CO197">
            <v>10252.500015996</v>
          </cell>
          <cell r="CP197">
            <v>11567.300018419</v>
          </cell>
          <cell r="CQ197">
            <v>13183.400021560001</v>
          </cell>
          <cell r="CR197">
            <v>14579.500024235002</v>
          </cell>
          <cell r="CS197">
            <v>15914.100026544002</v>
          </cell>
          <cell r="CT197">
            <v>1473.5</v>
          </cell>
          <cell r="CU197">
            <v>2756.5</v>
          </cell>
          <cell r="CV197">
            <v>4116.3</v>
          </cell>
          <cell r="CW197">
            <v>5525.9</v>
          </cell>
          <cell r="CX197">
            <v>7032.5</v>
          </cell>
          <cell r="CY197">
            <v>8361.2999999999993</v>
          </cell>
          <cell r="CZ197">
            <v>9996.4</v>
          </cell>
          <cell r="DA197">
            <v>11555.8</v>
          </cell>
          <cell r="DB197">
            <v>12911</v>
          </cell>
          <cell r="DC197">
            <v>14760.7</v>
          </cell>
          <cell r="DD197">
            <v>16295.400000000001</v>
          </cell>
          <cell r="DE197">
            <v>17827.5</v>
          </cell>
          <cell r="DF197">
            <v>1549.5</v>
          </cell>
          <cell r="DG197">
            <v>2815.1</v>
          </cell>
          <cell r="DH197">
            <v>4308.5</v>
          </cell>
          <cell r="DI197">
            <v>5890</v>
          </cell>
          <cell r="DJ197">
            <v>7386</v>
          </cell>
          <cell r="DK197">
            <v>8856.7000000000007</v>
          </cell>
          <cell r="DL197">
            <v>10560.900000000001</v>
          </cell>
          <cell r="DM197">
            <v>12283.300000000001</v>
          </cell>
          <cell r="DN197">
            <v>13971.900000000001</v>
          </cell>
          <cell r="DO197">
            <v>16015.2</v>
          </cell>
          <cell r="DP197">
            <v>17801.2</v>
          </cell>
          <cell r="DQ197">
            <v>19659.5</v>
          </cell>
          <cell r="DR197">
            <v>1839.4</v>
          </cell>
          <cell r="DS197">
            <v>3284.5</v>
          </cell>
          <cell r="DT197">
            <v>4988.6000000000004</v>
          </cell>
          <cell r="DU197">
            <v>6756.4000000000005</v>
          </cell>
          <cell r="DV197">
            <v>8277.1</v>
          </cell>
          <cell r="DW197">
            <v>9873.7000000000007</v>
          </cell>
          <cell r="DX197">
            <v>11721.6</v>
          </cell>
          <cell r="DY197">
            <v>13330.5</v>
          </cell>
          <cell r="DZ197">
            <v>14744.9</v>
          </cell>
          <cell r="EA197">
            <v>16246.3</v>
          </cell>
          <cell r="EB197">
            <v>17612.2</v>
          </cell>
          <cell r="EC197">
            <v>18828.292001941001</v>
          </cell>
          <cell r="ED197">
            <v>1327</v>
          </cell>
          <cell r="EE197">
            <v>2409.8000000000002</v>
          </cell>
          <cell r="EF197">
            <v>3575.6000000000004</v>
          </cell>
          <cell r="EH197" t="str">
            <v xml:space="preserve"> (*al 31/03)</v>
          </cell>
        </row>
        <row r="198">
          <cell r="K198">
            <v>3173.2</v>
          </cell>
          <cell r="L198">
            <v>3603.3</v>
          </cell>
          <cell r="M198">
            <v>3582.9337961779993</v>
          </cell>
          <cell r="BV198">
            <v>127.83397592</v>
          </cell>
          <cell r="BW198">
            <v>244.43625304400001</v>
          </cell>
          <cell r="BX198">
            <v>408.41686771800005</v>
          </cell>
          <cell r="BY198">
            <v>542.53304807000006</v>
          </cell>
          <cell r="BZ198">
            <v>690.32746414000007</v>
          </cell>
          <cell r="CA198">
            <v>833.09811884200008</v>
          </cell>
          <cell r="CB198">
            <v>993.88960292800004</v>
          </cell>
          <cell r="CC198">
            <v>1157.079115386</v>
          </cell>
          <cell r="CD198">
            <v>1332.941934492</v>
          </cell>
          <cell r="CE198">
            <v>1521.007736498</v>
          </cell>
          <cell r="CF198">
            <v>1711.71911507</v>
          </cell>
          <cell r="CG198">
            <v>1876.93635761</v>
          </cell>
          <cell r="CH198">
            <v>182.89054918799999</v>
          </cell>
          <cell r="CI198">
            <v>343.69588558600003</v>
          </cell>
          <cell r="CJ198">
            <v>543.13499424000008</v>
          </cell>
          <cell r="CK198">
            <v>713.65620549400012</v>
          </cell>
          <cell r="CL198">
            <v>909.23588527000015</v>
          </cell>
          <cell r="CM198">
            <v>1134.3156414200002</v>
          </cell>
          <cell r="CN198">
            <v>1373.6548264480002</v>
          </cell>
          <cell r="CO198">
            <v>1645.4782893680003</v>
          </cell>
          <cell r="CP198">
            <v>1888.7848407020003</v>
          </cell>
          <cell r="CQ198">
            <v>2200.2262264800002</v>
          </cell>
          <cell r="CR198">
            <v>2469.3358116300001</v>
          </cell>
          <cell r="CS198">
            <v>2698.2195619520003</v>
          </cell>
          <cell r="CT198">
            <v>264.5</v>
          </cell>
          <cell r="CU198">
            <v>494</v>
          </cell>
          <cell r="CV198">
            <v>744.4</v>
          </cell>
          <cell r="CW198">
            <v>991.3</v>
          </cell>
          <cell r="CX198">
            <v>1236.3999999999999</v>
          </cell>
          <cell r="CY198">
            <v>1480.8</v>
          </cell>
          <cell r="CZ198">
            <v>1757.4</v>
          </cell>
          <cell r="DA198">
            <v>2050.4</v>
          </cell>
          <cell r="DB198">
            <v>2320.4</v>
          </cell>
          <cell r="DC198">
            <v>2652.4</v>
          </cell>
          <cell r="DD198">
            <v>2928</v>
          </cell>
          <cell r="DE198">
            <v>3173.2</v>
          </cell>
          <cell r="DF198">
            <v>243.7</v>
          </cell>
          <cell r="DG198">
            <v>466.5</v>
          </cell>
          <cell r="DH198">
            <v>723.1</v>
          </cell>
          <cell r="DI198">
            <v>1007.6</v>
          </cell>
          <cell r="DJ198">
            <v>1256.3</v>
          </cell>
          <cell r="DK198">
            <v>1512</v>
          </cell>
          <cell r="DL198">
            <v>1830.7</v>
          </cell>
          <cell r="DM198">
            <v>2157.5</v>
          </cell>
          <cell r="DN198">
            <v>2493.6999999999998</v>
          </cell>
          <cell r="DO198">
            <v>2932.7</v>
          </cell>
          <cell r="DP198">
            <v>3264</v>
          </cell>
          <cell r="DQ198">
            <v>3603.3</v>
          </cell>
          <cell r="DR198">
            <v>364</v>
          </cell>
          <cell r="DS198">
            <v>673.8</v>
          </cell>
          <cell r="DT198">
            <v>982.3</v>
          </cell>
          <cell r="DU198">
            <v>1323.1</v>
          </cell>
          <cell r="DV198">
            <v>1609.3</v>
          </cell>
          <cell r="DW198">
            <v>1884.1999999999998</v>
          </cell>
          <cell r="DX198">
            <v>2222.1999999999998</v>
          </cell>
          <cell r="DY198">
            <v>2535.8999999999996</v>
          </cell>
          <cell r="DZ198">
            <v>2811.3999999999996</v>
          </cell>
          <cell r="EA198">
            <v>3111.5999999999995</v>
          </cell>
          <cell r="EB198">
            <v>3371.5999999999995</v>
          </cell>
          <cell r="EC198">
            <v>3582.9337961779993</v>
          </cell>
          <cell r="ED198">
            <v>247.9</v>
          </cell>
          <cell r="EE198">
            <v>449.8</v>
          </cell>
          <cell r="EF198">
            <v>679.3</v>
          </cell>
          <cell r="EH198" t="str">
            <v xml:space="preserve"> (*al 31/03)</v>
          </cell>
        </row>
        <row r="199">
          <cell r="K199">
            <v>8727.8999999999978</v>
          </cell>
          <cell r="L199">
            <v>9503.5000000000018</v>
          </cell>
          <cell r="M199">
            <v>9304.6058057629998</v>
          </cell>
          <cell r="BV199">
            <v>428.66602408000011</v>
          </cell>
          <cell r="BW199">
            <v>781.7637469560002</v>
          </cell>
          <cell r="BX199">
            <v>1267.6831322820003</v>
          </cell>
          <cell r="BY199">
            <v>1718.0669519300004</v>
          </cell>
          <cell r="BZ199">
            <v>2221.1725358600006</v>
          </cell>
          <cell r="CA199">
            <v>2729.1018811580007</v>
          </cell>
          <cell r="CB199">
            <v>3269.1103970720005</v>
          </cell>
          <cell r="CC199">
            <v>3817.9208846140004</v>
          </cell>
          <cell r="CD199">
            <v>4355.3580655080004</v>
          </cell>
          <cell r="CE199">
            <v>4888.1922635020001</v>
          </cell>
          <cell r="CF199">
            <v>5419.5808849300001</v>
          </cell>
          <cell r="CG199">
            <v>5932.0636423899996</v>
          </cell>
          <cell r="CH199">
            <v>589.10945259799985</v>
          </cell>
          <cell r="CI199">
            <v>1150.3041177309997</v>
          </cell>
          <cell r="CJ199">
            <v>1800.5650110399997</v>
          </cell>
          <cell r="CK199">
            <v>2392.1438014489995</v>
          </cell>
          <cell r="CL199">
            <v>3096.3641235449995</v>
          </cell>
          <cell r="CM199">
            <v>3807.1843695699995</v>
          </cell>
          <cell r="CN199">
            <v>4568.545186807999</v>
          </cell>
          <cell r="CO199">
            <v>5391.7217266279986</v>
          </cell>
          <cell r="CP199">
            <v>6051.4151777169991</v>
          </cell>
          <cell r="CQ199">
            <v>6823.8737950799987</v>
          </cell>
          <cell r="CR199">
            <v>7486.0642126049988</v>
          </cell>
          <cell r="CS199">
            <v>8114.0804645919989</v>
          </cell>
          <cell r="CT199">
            <v>708.40000000000009</v>
          </cell>
          <cell r="CU199">
            <v>1368.1000000000001</v>
          </cell>
          <cell r="CV199">
            <v>2055.1999999999998</v>
          </cell>
          <cell r="CW199">
            <v>2731.0999999999995</v>
          </cell>
          <cell r="CX199">
            <v>3490.4999999999991</v>
          </cell>
          <cell r="CY199">
            <v>4158.3999999999987</v>
          </cell>
          <cell r="CZ199">
            <v>4998.8999999999987</v>
          </cell>
          <cell r="DA199">
            <v>5785.8999999999987</v>
          </cell>
          <cell r="DB199">
            <v>6429.1999999999989</v>
          </cell>
          <cell r="DC199">
            <v>7316.8999999999987</v>
          </cell>
          <cell r="DD199">
            <v>8033.4999999999982</v>
          </cell>
          <cell r="DE199">
            <v>8727.8999999999978</v>
          </cell>
          <cell r="DF199">
            <v>709.89999999999986</v>
          </cell>
          <cell r="DG199">
            <v>1343.2999999999997</v>
          </cell>
          <cell r="DH199">
            <v>2027.1999999999998</v>
          </cell>
          <cell r="DI199">
            <v>2809.1</v>
          </cell>
          <cell r="DJ199">
            <v>3568.1</v>
          </cell>
          <cell r="DK199">
            <v>4325.8</v>
          </cell>
          <cell r="DL199">
            <v>5163.7000000000007</v>
          </cell>
          <cell r="DM199">
            <v>6002.4000000000015</v>
          </cell>
          <cell r="DN199">
            <v>6844.3000000000011</v>
          </cell>
          <cell r="DO199">
            <v>7819.4000000000015</v>
          </cell>
          <cell r="DP199">
            <v>8667.3000000000011</v>
          </cell>
          <cell r="DQ199">
            <v>9503.5000000000018</v>
          </cell>
          <cell r="DR199">
            <v>836.7</v>
          </cell>
          <cell r="DS199">
            <v>1531.6</v>
          </cell>
          <cell r="DT199">
            <v>2341.6999999999998</v>
          </cell>
          <cell r="DU199">
            <v>3209.5</v>
          </cell>
          <cell r="DV199">
            <v>3984.3999999999996</v>
          </cell>
          <cell r="DW199">
            <v>4784.5999999999995</v>
          </cell>
          <cell r="DX199">
            <v>5746.5</v>
          </cell>
          <cell r="DY199">
            <v>6520</v>
          </cell>
          <cell r="DZ199">
            <v>7230.5</v>
          </cell>
          <cell r="EA199">
            <v>7964.9</v>
          </cell>
          <cell r="EB199">
            <v>8655.5</v>
          </cell>
          <cell r="EC199">
            <v>9304.6058057629998</v>
          </cell>
          <cell r="ED199">
            <v>683.59999999999991</v>
          </cell>
          <cell r="EE199">
            <v>1237.6999999999998</v>
          </cell>
          <cell r="EF199">
            <v>1874.1999999999998</v>
          </cell>
          <cell r="EH199" t="str">
            <v xml:space="preserve"> (*al 31/03)</v>
          </cell>
        </row>
        <row r="200">
          <cell r="K200">
            <v>1190.2</v>
          </cell>
          <cell r="L200">
            <v>1241.6000000000001</v>
          </cell>
          <cell r="M200">
            <v>901.89999999999986</v>
          </cell>
          <cell r="BV200">
            <v>56.3</v>
          </cell>
          <cell r="BW200">
            <v>98.3</v>
          </cell>
          <cell r="BX200">
            <v>160</v>
          </cell>
          <cell r="BY200">
            <v>204.6</v>
          </cell>
          <cell r="BZ200">
            <v>280.10000000000002</v>
          </cell>
          <cell r="CA200">
            <v>330.6</v>
          </cell>
          <cell r="CB200">
            <v>408.5</v>
          </cell>
          <cell r="CC200">
            <v>482.7</v>
          </cell>
          <cell r="CD200">
            <v>572.5</v>
          </cell>
          <cell r="CE200">
            <v>623.6</v>
          </cell>
          <cell r="CF200">
            <v>692.6</v>
          </cell>
          <cell r="CG200">
            <v>767.80000000000007</v>
          </cell>
          <cell r="CH200">
            <v>55.5</v>
          </cell>
          <cell r="CI200">
            <v>145</v>
          </cell>
          <cell r="CJ200">
            <v>206.1</v>
          </cell>
          <cell r="CK200">
            <v>276.3</v>
          </cell>
          <cell r="CL200">
            <v>389.3</v>
          </cell>
          <cell r="CM200">
            <v>479.3</v>
          </cell>
          <cell r="CN200">
            <v>549.79999999999995</v>
          </cell>
          <cell r="CO200">
            <v>628</v>
          </cell>
          <cell r="CP200">
            <v>697.9</v>
          </cell>
          <cell r="CQ200">
            <v>798.6</v>
          </cell>
          <cell r="CR200">
            <v>841.5</v>
          </cell>
          <cell r="CS200">
            <v>925</v>
          </cell>
          <cell r="CT200">
            <v>75.099999999999994</v>
          </cell>
          <cell r="CU200">
            <v>173.2</v>
          </cell>
          <cell r="CV200">
            <v>244.39999999999998</v>
          </cell>
          <cell r="CW200">
            <v>326.39999999999998</v>
          </cell>
          <cell r="CX200">
            <v>440.79999999999995</v>
          </cell>
          <cell r="CY200">
            <v>541.09999999999991</v>
          </cell>
          <cell r="CZ200">
            <v>642.29999999999995</v>
          </cell>
          <cell r="DA200">
            <v>748.5</v>
          </cell>
          <cell r="DB200">
            <v>843.9</v>
          </cell>
          <cell r="DC200">
            <v>935.9</v>
          </cell>
          <cell r="DD200">
            <v>1081.4000000000001</v>
          </cell>
          <cell r="DE200">
            <v>1190.2</v>
          </cell>
          <cell r="DF200">
            <v>145.9</v>
          </cell>
          <cell r="DG200">
            <v>259.2</v>
          </cell>
          <cell r="DH200">
            <v>368.9</v>
          </cell>
          <cell r="DI200">
            <v>454.9</v>
          </cell>
          <cell r="DJ200">
            <v>563.4</v>
          </cell>
          <cell r="DK200">
            <v>649.4</v>
          </cell>
          <cell r="DL200">
            <v>735.69999999999993</v>
          </cell>
          <cell r="DM200">
            <v>850.8</v>
          </cell>
          <cell r="DN200">
            <v>936.8</v>
          </cell>
          <cell r="DO200">
            <v>1027.7</v>
          </cell>
          <cell r="DP200">
            <v>1100.1000000000001</v>
          </cell>
          <cell r="DQ200">
            <v>1241.6000000000001</v>
          </cell>
          <cell r="DR200">
            <v>110.2</v>
          </cell>
          <cell r="DS200">
            <v>181.60000000000002</v>
          </cell>
          <cell r="DT200">
            <v>293.90000000000003</v>
          </cell>
          <cell r="DU200">
            <v>348.40000000000003</v>
          </cell>
          <cell r="DV200">
            <v>403.8</v>
          </cell>
          <cell r="DW200">
            <v>498.3</v>
          </cell>
          <cell r="DX200">
            <v>556.79999999999995</v>
          </cell>
          <cell r="DY200">
            <v>633.79999999999995</v>
          </cell>
          <cell r="DZ200">
            <v>718.8</v>
          </cell>
          <cell r="EA200">
            <v>795.59999999999991</v>
          </cell>
          <cell r="EB200">
            <v>856.89999999999986</v>
          </cell>
          <cell r="EC200">
            <v>901.89999999999986</v>
          </cell>
          <cell r="ED200">
            <v>59.9</v>
          </cell>
          <cell r="EE200">
            <v>122.8</v>
          </cell>
          <cell r="EF200">
            <v>164.5</v>
          </cell>
          <cell r="EH200" t="str">
            <v xml:space="preserve"> (*al 31/03)</v>
          </cell>
        </row>
        <row r="201">
          <cell r="K201">
            <v>4736.2</v>
          </cell>
          <cell r="L201">
            <v>5311.1</v>
          </cell>
          <cell r="M201">
            <v>5038.8523999999998</v>
          </cell>
          <cell r="BV201">
            <v>254.8</v>
          </cell>
          <cell r="BW201">
            <v>439.8</v>
          </cell>
          <cell r="BX201">
            <v>765.1</v>
          </cell>
          <cell r="BY201">
            <v>1008.6</v>
          </cell>
          <cell r="BZ201">
            <v>1299.2</v>
          </cell>
          <cell r="CA201">
            <v>1580.9</v>
          </cell>
          <cell r="CB201">
            <v>1826.9</v>
          </cell>
          <cell r="CC201">
            <v>2174</v>
          </cell>
          <cell r="CD201">
            <v>2434.3000000000002</v>
          </cell>
          <cell r="CE201">
            <v>2692.8</v>
          </cell>
          <cell r="CF201">
            <v>2975.3</v>
          </cell>
          <cell r="CG201">
            <v>3243.2000000000003</v>
          </cell>
          <cell r="CH201">
            <v>313.89999999999998</v>
          </cell>
          <cell r="CI201">
            <v>610.59999999999991</v>
          </cell>
          <cell r="CJ201">
            <v>899.99999999999989</v>
          </cell>
          <cell r="CK201">
            <v>1150.3999999999999</v>
          </cell>
          <cell r="CL201">
            <v>1474.5</v>
          </cell>
          <cell r="CM201">
            <v>1774.4</v>
          </cell>
          <cell r="CN201">
            <v>2181</v>
          </cell>
          <cell r="CO201">
            <v>2587.3000000000002</v>
          </cell>
          <cell r="CP201">
            <v>2929.2000000000003</v>
          </cell>
          <cell r="CQ201">
            <v>3360.7000000000003</v>
          </cell>
          <cell r="CR201">
            <v>3782.6000000000004</v>
          </cell>
          <cell r="CS201">
            <v>4176.8</v>
          </cell>
          <cell r="CT201">
            <v>425.5</v>
          </cell>
          <cell r="CU201">
            <v>721.2</v>
          </cell>
          <cell r="CV201">
            <v>1072.3000000000002</v>
          </cell>
          <cell r="CW201">
            <v>1477.1000000000001</v>
          </cell>
          <cell r="CX201">
            <v>1864.8000000000002</v>
          </cell>
          <cell r="CY201">
            <v>2181</v>
          </cell>
          <cell r="CZ201">
            <v>2597.8000000000002</v>
          </cell>
          <cell r="DA201">
            <v>2971</v>
          </cell>
          <cell r="DB201">
            <v>3317.5</v>
          </cell>
          <cell r="DC201">
            <v>3855.5</v>
          </cell>
          <cell r="DD201">
            <v>4252.5</v>
          </cell>
          <cell r="DE201">
            <v>4736.2</v>
          </cell>
          <cell r="DF201">
            <v>450</v>
          </cell>
          <cell r="DG201">
            <v>746.1</v>
          </cell>
          <cell r="DH201">
            <v>1189.3</v>
          </cell>
          <cell r="DI201">
            <v>1618.4</v>
          </cell>
          <cell r="DJ201">
            <v>1998.2</v>
          </cell>
          <cell r="DK201">
            <v>2369.5</v>
          </cell>
          <cell r="DL201">
            <v>2830.8</v>
          </cell>
          <cell r="DM201">
            <v>3272.6000000000004</v>
          </cell>
          <cell r="DN201">
            <v>3697.1000000000004</v>
          </cell>
          <cell r="DO201">
            <v>4235.4000000000005</v>
          </cell>
          <cell r="DP201">
            <v>4769.8</v>
          </cell>
          <cell r="DQ201">
            <v>5311.1</v>
          </cell>
          <cell r="DR201">
            <v>528.5</v>
          </cell>
          <cell r="DS201">
            <v>897.5</v>
          </cell>
          <cell r="DT201">
            <v>1370.7</v>
          </cell>
          <cell r="DU201">
            <v>1875.4</v>
          </cell>
          <cell r="DV201">
            <v>2279.6</v>
          </cell>
          <cell r="DW201">
            <v>2706.6</v>
          </cell>
          <cell r="DX201">
            <v>3196.1</v>
          </cell>
          <cell r="DY201">
            <v>3640.7999999999997</v>
          </cell>
          <cell r="DZ201">
            <v>3984.2</v>
          </cell>
          <cell r="EA201">
            <v>4374.2</v>
          </cell>
          <cell r="EB201">
            <v>4728.2</v>
          </cell>
          <cell r="EC201">
            <v>5038.8523999999998</v>
          </cell>
          <cell r="ED201">
            <v>335.6</v>
          </cell>
          <cell r="EE201">
            <v>599.5</v>
          </cell>
          <cell r="EF201">
            <v>857.6</v>
          </cell>
          <cell r="EH201" t="str">
            <v xml:space="preserve"> (*al 31/03)</v>
          </cell>
        </row>
        <row r="202">
          <cell r="K202">
            <v>-1094.9999999999998</v>
          </cell>
          <cell r="L202">
            <v>-1282.4000000000001</v>
          </cell>
          <cell r="M202">
            <v>-2494.9926546823258</v>
          </cell>
          <cell r="BV202">
            <v>-3.2000000000000455</v>
          </cell>
          <cell r="BW202">
            <v>126.89999999999998</v>
          </cell>
          <cell r="BX202">
            <v>237.09999999999991</v>
          </cell>
          <cell r="BY202">
            <v>362.39999999999986</v>
          </cell>
          <cell r="BZ202">
            <v>415.59999999999991</v>
          </cell>
          <cell r="CA202">
            <v>336.69999999999993</v>
          </cell>
          <cell r="CB202">
            <v>349.89999999999986</v>
          </cell>
          <cell r="CC202">
            <v>341.29999999999995</v>
          </cell>
          <cell r="CD202">
            <v>334</v>
          </cell>
          <cell r="CE202">
            <v>330.80000000000007</v>
          </cell>
          <cell r="CF202">
            <v>450</v>
          </cell>
          <cell r="CG202">
            <v>731.99999999999989</v>
          </cell>
          <cell r="CH202">
            <v>241.5</v>
          </cell>
          <cell r="CI202">
            <v>447.49999999999989</v>
          </cell>
          <cell r="CJ202">
            <v>949.30000000000007</v>
          </cell>
          <cell r="CK202">
            <v>1284.3000000000002</v>
          </cell>
          <cell r="CL202">
            <v>1562.0000000000002</v>
          </cell>
          <cell r="CM202">
            <v>1503.0000000000002</v>
          </cell>
          <cell r="CN202">
            <v>1505.5000000000002</v>
          </cell>
          <cell r="CO202">
            <v>1419.0000000000002</v>
          </cell>
          <cell r="CP202">
            <v>1391.7000000000003</v>
          </cell>
          <cell r="CQ202">
            <v>1249.5000000000005</v>
          </cell>
          <cell r="CR202">
            <v>1307.9000000000003</v>
          </cell>
          <cell r="CS202">
            <v>1369.1000000000001</v>
          </cell>
          <cell r="CT202">
            <v>-100.20000000000005</v>
          </cell>
          <cell r="CU202">
            <v>-12.299999999999955</v>
          </cell>
          <cell r="CV202">
            <v>225.90000000000009</v>
          </cell>
          <cell r="CW202">
            <v>471.60000000000014</v>
          </cell>
          <cell r="CX202">
            <v>580.30000000000018</v>
          </cell>
          <cell r="CY202">
            <v>598.90000000000009</v>
          </cell>
          <cell r="CZ202">
            <v>474.5</v>
          </cell>
          <cell r="DA202">
            <v>151.59999999999991</v>
          </cell>
          <cell r="DB202">
            <v>-59.400000000000091</v>
          </cell>
          <cell r="DC202">
            <v>-600.40000000000009</v>
          </cell>
          <cell r="DD202">
            <v>-877.8</v>
          </cell>
          <cell r="DE202">
            <v>-1094.9999999999998</v>
          </cell>
          <cell r="DF202">
            <v>84.899999999999864</v>
          </cell>
          <cell r="DG202">
            <v>364.89999999999986</v>
          </cell>
          <cell r="DH202">
            <v>643.09999999999991</v>
          </cell>
          <cell r="DI202">
            <v>811.19999999999982</v>
          </cell>
          <cell r="DJ202">
            <v>761.49999999999977</v>
          </cell>
          <cell r="DK202">
            <v>803.19999999999982</v>
          </cell>
          <cell r="DL202">
            <v>645.39999999999964</v>
          </cell>
          <cell r="DM202">
            <v>340.39999999999964</v>
          </cell>
          <cell r="DN202">
            <v>58.2999999999995</v>
          </cell>
          <cell r="DO202">
            <v>-304.80000000000041</v>
          </cell>
          <cell r="DP202">
            <v>-775.70000000000027</v>
          </cell>
          <cell r="DQ202">
            <v>-1282.4000000000001</v>
          </cell>
          <cell r="DR202">
            <v>-431.29999999999995</v>
          </cell>
          <cell r="DS202">
            <v>-552.40000000000009</v>
          </cell>
          <cell r="DT202">
            <v>-572.79999999999995</v>
          </cell>
          <cell r="DU202">
            <v>-649.79999999999995</v>
          </cell>
          <cell r="DV202">
            <v>-876.49999999999977</v>
          </cell>
          <cell r="DW202">
            <v>-1100.5999999999997</v>
          </cell>
          <cell r="DX202">
            <v>-1591.2999999999995</v>
          </cell>
          <cell r="DY202">
            <v>-1966.8999999999994</v>
          </cell>
          <cell r="DZ202">
            <v>-2171.7999999999993</v>
          </cell>
          <cell r="EA202">
            <v>-2430.6999999999989</v>
          </cell>
          <cell r="EB202">
            <v>-2565.3999999999987</v>
          </cell>
          <cell r="EC202">
            <v>-2494.9926546823258</v>
          </cell>
          <cell r="ED202">
            <v>50.899999999999864</v>
          </cell>
          <cell r="EE202">
            <v>224.79999999999973</v>
          </cell>
          <cell r="EF202">
            <v>638.39999999999986</v>
          </cell>
          <cell r="EH202" t="str">
            <v xml:space="preserve"> (*al 31/03)</v>
          </cell>
        </row>
        <row r="203">
          <cell r="K203">
            <v>1180.8</v>
          </cell>
          <cell r="L203">
            <v>3179.5</v>
          </cell>
          <cell r="M203">
            <v>-2066.1000000000004</v>
          </cell>
          <cell r="BV203">
            <v>301.2</v>
          </cell>
          <cell r="BW203">
            <v>333.5</v>
          </cell>
          <cell r="BX203">
            <v>405</v>
          </cell>
          <cell r="BY203">
            <v>324.39999999999998</v>
          </cell>
          <cell r="BZ203">
            <v>431.59999999999997</v>
          </cell>
          <cell r="CA203">
            <v>751.8</v>
          </cell>
          <cell r="CB203">
            <v>687.8</v>
          </cell>
          <cell r="CC203">
            <v>707.9</v>
          </cell>
          <cell r="CD203">
            <v>1159.0999999999999</v>
          </cell>
          <cell r="CE203">
            <v>1373.6999999999998</v>
          </cell>
          <cell r="CF203">
            <v>2449.5</v>
          </cell>
          <cell r="CG203">
            <v>3194.3</v>
          </cell>
          <cell r="CH203">
            <v>-145.4</v>
          </cell>
          <cell r="CI203">
            <v>73</v>
          </cell>
          <cell r="CJ203">
            <v>29.200000000000003</v>
          </cell>
          <cell r="CK203">
            <v>326.8</v>
          </cell>
          <cell r="CL203">
            <v>489.8</v>
          </cell>
          <cell r="CM203">
            <v>884.7</v>
          </cell>
          <cell r="CN203">
            <v>866.2</v>
          </cell>
          <cell r="CO203">
            <v>1209.4000000000001</v>
          </cell>
          <cell r="CP203">
            <v>959.90000000000009</v>
          </cell>
          <cell r="CQ203">
            <v>306.80000000000007</v>
          </cell>
          <cell r="CR203">
            <v>433.70000000000005</v>
          </cell>
          <cell r="CS203">
            <v>1060.8000000000002</v>
          </cell>
          <cell r="CT203">
            <v>-823.6</v>
          </cell>
          <cell r="CU203">
            <v>-1048.4000000000001</v>
          </cell>
          <cell r="CV203">
            <v>-400.20000000000005</v>
          </cell>
          <cell r="CW203">
            <v>-241.30000000000004</v>
          </cell>
          <cell r="CX203">
            <v>37.19999999999996</v>
          </cell>
          <cell r="CY203">
            <v>406.79999999999995</v>
          </cell>
          <cell r="CZ203">
            <v>698.3</v>
          </cell>
          <cell r="DA203">
            <v>593.09999999999991</v>
          </cell>
          <cell r="DB203">
            <v>865.09999999999991</v>
          </cell>
          <cell r="DC203">
            <v>790.69999999999993</v>
          </cell>
          <cell r="DD203">
            <v>861.6</v>
          </cell>
          <cell r="DE203">
            <v>1180.8</v>
          </cell>
          <cell r="DF203">
            <v>697.7</v>
          </cell>
          <cell r="DG203">
            <v>1378.7</v>
          </cell>
          <cell r="DH203">
            <v>1786.7</v>
          </cell>
          <cell r="DI203">
            <v>1907.6000000000001</v>
          </cell>
          <cell r="DJ203">
            <v>2145.4</v>
          </cell>
          <cell r="DK203">
            <v>2695.2</v>
          </cell>
          <cell r="DL203">
            <v>2828.5</v>
          </cell>
          <cell r="DM203">
            <v>3298</v>
          </cell>
          <cell r="DN203">
            <v>3324.5</v>
          </cell>
          <cell r="DO203">
            <v>4001.8</v>
          </cell>
          <cell r="DP203">
            <v>4023.5</v>
          </cell>
          <cell r="DQ203">
            <v>3179.5</v>
          </cell>
          <cell r="DR203">
            <v>-943.9</v>
          </cell>
          <cell r="DS203">
            <v>-718.4</v>
          </cell>
          <cell r="DT203">
            <v>-765</v>
          </cell>
          <cell r="DU203">
            <v>-865.7</v>
          </cell>
          <cell r="DV203">
            <v>-890.40000000000009</v>
          </cell>
          <cell r="DW203">
            <v>-2160.1999999999998</v>
          </cell>
          <cell r="DX203">
            <v>-2855.5</v>
          </cell>
          <cell r="DY203">
            <v>-2794.4</v>
          </cell>
          <cell r="DZ203">
            <v>-2674.5</v>
          </cell>
          <cell r="EA203">
            <v>-2636.3</v>
          </cell>
          <cell r="EB203">
            <v>-2425.7000000000003</v>
          </cell>
          <cell r="EC203">
            <v>-2066.1000000000004</v>
          </cell>
          <cell r="ED203">
            <v>-463</v>
          </cell>
          <cell r="EE203">
            <v>-729.9</v>
          </cell>
          <cell r="EF203">
            <v>-805.4</v>
          </cell>
          <cell r="EG203">
            <v>-234.69999999999993</v>
          </cell>
          <cell r="EH203" t="str">
            <v>(*al 12/04)</v>
          </cell>
        </row>
        <row r="205">
          <cell r="K205" t="str">
            <v>.</v>
          </cell>
          <cell r="BV205" t="str">
            <v>.</v>
          </cell>
          <cell r="BW205" t="str">
            <v>.</v>
          </cell>
          <cell r="BX205" t="str">
            <v>.</v>
          </cell>
          <cell r="BY205" t="str">
            <v>.</v>
          </cell>
          <cell r="BZ205" t="str">
            <v>.</v>
          </cell>
          <cell r="CA205" t="str">
            <v>.</v>
          </cell>
          <cell r="CB205" t="str">
            <v>.</v>
          </cell>
          <cell r="CC205" t="str">
            <v>.</v>
          </cell>
          <cell r="CD205" t="str">
            <v>.</v>
          </cell>
          <cell r="CE205" t="str">
            <v>.</v>
          </cell>
          <cell r="CF205" t="str">
            <v>.</v>
          </cell>
          <cell r="CG205" t="str">
            <v>.</v>
          </cell>
          <cell r="CH205" t="str">
            <v>.</v>
          </cell>
          <cell r="CI205" t="str">
            <v>.</v>
          </cell>
          <cell r="CJ205" t="str">
            <v>.</v>
          </cell>
          <cell r="CK205" t="str">
            <v>.</v>
          </cell>
          <cell r="CL205" t="str">
            <v>.</v>
          </cell>
          <cell r="CM205" t="str">
            <v>.</v>
          </cell>
          <cell r="CN205" t="str">
            <v>.</v>
          </cell>
          <cell r="CO205" t="str">
            <v>.</v>
          </cell>
          <cell r="CP205" t="str">
            <v>.</v>
          </cell>
          <cell r="CQ205" t="str">
            <v>.</v>
          </cell>
          <cell r="CR205" t="str">
            <v>.</v>
          </cell>
          <cell r="CS205" t="str">
            <v>.</v>
          </cell>
          <cell r="CT205" t="str">
            <v>.</v>
          </cell>
          <cell r="CU205" t="str">
            <v>.</v>
          </cell>
          <cell r="CV205" t="str">
            <v>.</v>
          </cell>
          <cell r="CW205" t="str">
            <v>.</v>
          </cell>
          <cell r="CX205" t="str">
            <v>.</v>
          </cell>
          <cell r="CY205" t="str">
            <v>.</v>
          </cell>
          <cell r="CZ205" t="str">
            <v>.</v>
          </cell>
          <cell r="DA205" t="str">
            <v>.</v>
          </cell>
          <cell r="DB205" t="str">
            <v>.</v>
          </cell>
          <cell r="DC205" t="str">
            <v>.</v>
          </cell>
          <cell r="DD205" t="str">
            <v>.</v>
          </cell>
          <cell r="DE205" t="str">
            <v>.</v>
          </cell>
          <cell r="DF205" t="str">
            <v>.</v>
          </cell>
          <cell r="DG205" t="str">
            <v>.</v>
          </cell>
          <cell r="DH205" t="str">
            <v>.</v>
          </cell>
          <cell r="DI205" t="str">
            <v>.</v>
          </cell>
          <cell r="DJ205" t="str">
            <v>.</v>
          </cell>
          <cell r="DK205" t="str">
            <v>.</v>
          </cell>
          <cell r="DL205" t="str">
            <v>.</v>
          </cell>
          <cell r="DM205" t="str">
            <v>.</v>
          </cell>
        </row>
        <row r="206">
          <cell r="K206" t="str">
            <v>--</v>
          </cell>
          <cell r="L206" t="str">
            <v>--</v>
          </cell>
          <cell r="M206" t="str">
            <v>--</v>
          </cell>
          <cell r="BV206">
            <v>0.1183007455338303</v>
          </cell>
          <cell r="BW206">
            <v>3.1065088757396442E-2</v>
          </cell>
          <cell r="BX206">
            <v>1.8053300219696089E-2</v>
          </cell>
          <cell r="BY206">
            <v>-3.6543422184006635E-3</v>
          </cell>
          <cell r="BZ206">
            <v>0.46692319076513233</v>
          </cell>
          <cell r="CA206">
            <v>9.8539176626825986E-2</v>
          </cell>
          <cell r="CB206">
            <v>0.30353970206368719</v>
          </cell>
          <cell r="CC206">
            <v>0.34638748869070701</v>
          </cell>
          <cell r="CD206">
            <v>0.32999725802029078</v>
          </cell>
          <cell r="CE206">
            <v>0.3835072762016758</v>
          </cell>
          <cell r="CF206">
            <v>0.6210696444313839</v>
          </cell>
          <cell r="CG206">
            <v>0.64457912457912436</v>
          </cell>
          <cell r="CH206">
            <v>0.62729559748427688</v>
          </cell>
          <cell r="CI206">
            <v>0.60310421286031013</v>
          </cell>
          <cell r="CJ206">
            <v>0.51050853818727737</v>
          </cell>
          <cell r="CK206">
            <v>0.43678532901833877</v>
          </cell>
          <cell r="CL206">
            <v>0.51977401129943512</v>
          </cell>
          <cell r="CM206">
            <v>0.40171663442940031</v>
          </cell>
          <cell r="CN206">
            <v>0.43405326064164407</v>
          </cell>
          <cell r="CO206">
            <v>0.31045406546990484</v>
          </cell>
          <cell r="CP206">
            <v>0.21430780331924537</v>
          </cell>
          <cell r="CQ206">
            <v>0.42732681682957918</v>
          </cell>
          <cell r="CR206">
            <v>0.22115471766518624</v>
          </cell>
          <cell r="CS206">
            <v>5.814429612644334E-2</v>
          </cell>
          <cell r="CT206">
            <v>-2.7131483342351492E-2</v>
          </cell>
          <cell r="CU206">
            <v>3.4903587991213181E-2</v>
          </cell>
          <cell r="CV206">
            <v>-7.1867817876886786E-2</v>
          </cell>
          <cell r="CW206">
            <v>0.16472708161273353</v>
          </cell>
          <cell r="CX206">
            <v>-4.1157727031333469E-3</v>
          </cell>
          <cell r="CY206">
            <v>7.5032341526519941E-2</v>
          </cell>
          <cell r="CZ206">
            <v>1.5206901593800337E-2</v>
          </cell>
          <cell r="DA206">
            <v>-0.17734964471467285</v>
          </cell>
          <cell r="DB206">
            <v>-0.11544991511035652</v>
          </cell>
          <cell r="DC206">
            <v>-0.12527914247431904</v>
          </cell>
          <cell r="DD206">
            <v>-0.14985526608773092</v>
          </cell>
          <cell r="DE206">
            <v>-6.5165234888940327E-2</v>
          </cell>
          <cell r="DF206">
            <v>0.21134593993325912</v>
          </cell>
          <cell r="DG206">
            <v>0.14143081761006293</v>
          </cell>
          <cell r="DH206">
            <v>0.11531254182840311</v>
          </cell>
          <cell r="DI206">
            <v>5.2343196029136951E-2</v>
          </cell>
          <cell r="DJ206">
            <v>-0.10931875749900011</v>
          </cell>
          <cell r="DK206">
            <v>0.12699558764540719</v>
          </cell>
          <cell r="DL206">
            <v>2.4125018003744891E-2</v>
          </cell>
          <cell r="DM206">
            <v>0.15022261798753345</v>
          </cell>
          <cell r="DN206">
            <v>0.23042226487523987</v>
          </cell>
          <cell r="DO206">
            <v>0.29691090119989805</v>
          </cell>
          <cell r="DP206">
            <v>2.9945870438274902E-2</v>
          </cell>
          <cell r="DQ206">
            <v>9.5206556834175338E-3</v>
          </cell>
          <cell r="DR206">
            <v>-0.16640430276793905</v>
          </cell>
          <cell r="DS206">
            <v>-0.16433638680349894</v>
          </cell>
          <cell r="DT206">
            <v>-6.6186618661866148E-2</v>
          </cell>
          <cell r="DU206">
            <v>-4.422664624808581E-2</v>
          </cell>
          <cell r="DV206">
            <v>-0.11921867983834755</v>
          </cell>
          <cell r="DW206">
            <v>-0.10841400911161725</v>
          </cell>
          <cell r="DX206">
            <v>-0.14464524295056591</v>
          </cell>
          <cell r="DY206">
            <v>-0.14105442440195093</v>
          </cell>
          <cell r="DZ206">
            <v>-0.14211059979720753</v>
          </cell>
          <cell r="EA206">
            <v>-0.26299212598425192</v>
          </cell>
          <cell r="EB206">
            <v>-4.6622022548105435E-2</v>
          </cell>
          <cell r="EC206">
            <v>-2.2880104969657311E-2</v>
          </cell>
          <cell r="ED206">
            <v>3.3047446691318871E-3</v>
          </cell>
          <cell r="EE206">
            <v>-3.2720679139536801E-2</v>
          </cell>
          <cell r="EF206">
            <v>-4.1961187508032349E-2</v>
          </cell>
        </row>
        <row r="207">
          <cell r="K207" t="str">
            <v>--</v>
          </cell>
          <cell r="L207" t="str">
            <v>--</v>
          </cell>
          <cell r="M207" t="str">
            <v>--</v>
          </cell>
          <cell r="BV207">
            <v>0.10146750524109005</v>
          </cell>
          <cell r="BW207">
            <v>-0.22451117318435754</v>
          </cell>
          <cell r="BX207">
            <v>-8.8797412525727815E-2</v>
          </cell>
          <cell r="BY207">
            <v>-0.288322225441901</v>
          </cell>
          <cell r="BZ207">
            <v>0.50197802197802188</v>
          </cell>
          <cell r="CA207">
            <v>3.4532374100719521E-2</v>
          </cell>
          <cell r="CB207">
            <v>0.6502525252525253</v>
          </cell>
          <cell r="CC207">
            <v>0.48274647887323963</v>
          </cell>
          <cell r="CD207">
            <v>0.37803138373751777</v>
          </cell>
          <cell r="CE207">
            <v>0.64888337468982615</v>
          </cell>
          <cell r="CF207">
            <v>0.83184466019417469</v>
          </cell>
          <cell r="CG207">
            <v>1.1758336942399303</v>
          </cell>
          <cell r="CH207">
            <v>0.93604872478111933</v>
          </cell>
          <cell r="CI207">
            <v>0.90364700585321933</v>
          </cell>
          <cell r="CJ207">
            <v>0.78960955146821576</v>
          </cell>
          <cell r="CK207">
            <v>0.74267100977198708</v>
          </cell>
          <cell r="CL207">
            <v>0.65905765291191098</v>
          </cell>
          <cell r="CM207">
            <v>0.45305980528511802</v>
          </cell>
          <cell r="CN207">
            <v>0.41902575873501635</v>
          </cell>
          <cell r="CO207">
            <v>0.57349798147708375</v>
          </cell>
          <cell r="CP207">
            <v>0.34575569358178071</v>
          </cell>
          <cell r="CQ207">
            <v>0.45748683220466524</v>
          </cell>
          <cell r="CR207">
            <v>0.40576637693449236</v>
          </cell>
          <cell r="CS207">
            <v>0.20441878980891737</v>
          </cell>
          <cell r="CT207">
            <v>-5.642941407786084E-2</v>
          </cell>
          <cell r="CU207">
            <v>0.21097445600756859</v>
          </cell>
          <cell r="CV207">
            <v>-5.5174900829426665E-2</v>
          </cell>
          <cell r="CW207">
            <v>0.19719626168224291</v>
          </cell>
          <cell r="CX207">
            <v>3.2986417357558695E-2</v>
          </cell>
          <cell r="CY207">
            <v>0.28619286910744202</v>
          </cell>
          <cell r="CZ207">
            <v>4.2235801581596011E-2</v>
          </cell>
          <cell r="DA207">
            <v>-0.37352852399637793</v>
          </cell>
          <cell r="DB207">
            <v>-0.17826923076923074</v>
          </cell>
          <cell r="DC207">
            <v>-0.17415246945448293</v>
          </cell>
          <cell r="DD207">
            <v>-0.29181118986578192</v>
          </cell>
          <cell r="DE207">
            <v>-0.16476615435465214</v>
          </cell>
          <cell r="DF207">
            <v>0.26755574077932898</v>
          </cell>
          <cell r="DG207">
            <v>0.15273437500000009</v>
          </cell>
          <cell r="DH207">
            <v>0.27385496183206115</v>
          </cell>
          <cell r="DI207">
            <v>0.23575331772053087</v>
          </cell>
          <cell r="DJ207">
            <v>-2.5785519125683054E-2</v>
          </cell>
          <cell r="DK207">
            <v>0.20725581395348835</v>
          </cell>
          <cell r="DL207">
            <v>4.3628211760648572E-2</v>
          </cell>
          <cell r="DM207">
            <v>0.3464225487834256</v>
          </cell>
          <cell r="DN207">
            <v>0.36133863795927934</v>
          </cell>
          <cell r="DO207">
            <v>0.34215461554490534</v>
          </cell>
          <cell r="DP207">
            <v>0.174190800681431</v>
          </cell>
          <cell r="DQ207">
            <v>-1.8203403244954508E-2</v>
          </cell>
          <cell r="DR207">
            <v>-0.21140884432023666</v>
          </cell>
          <cell r="DS207">
            <v>-0.22212809217214502</v>
          </cell>
          <cell r="DT207">
            <v>-0.23565543071161055</v>
          </cell>
          <cell r="DU207">
            <v>-0.27037271004421992</v>
          </cell>
          <cell r="DV207">
            <v>-0.28326029798422436</v>
          </cell>
          <cell r="DW207">
            <v>-0.22900292803205424</v>
          </cell>
          <cell r="DX207">
            <v>-0.1984467944481163</v>
          </cell>
          <cell r="DY207">
            <v>-0.23295759527643589</v>
          </cell>
          <cell r="DZ207">
            <v>-0.26061543751074434</v>
          </cell>
          <cell r="EA207">
            <v>-0.36609222170470423</v>
          </cell>
          <cell r="EB207">
            <v>-0.17645992020311929</v>
          </cell>
          <cell r="EC207">
            <v>-0.1233373639661427</v>
          </cell>
          <cell r="ED207">
            <v>-6.6499895768188377E-2</v>
          </cell>
          <cell r="EE207">
            <v>-0.12197778261816594</v>
          </cell>
          <cell r="EF207">
            <v>-0.19149353194825558</v>
          </cell>
        </row>
        <row r="208">
          <cell r="K208" t="str">
            <v>--</v>
          </cell>
          <cell r="L208" t="str">
            <v>--</v>
          </cell>
          <cell r="M208" t="str">
            <v>--</v>
          </cell>
          <cell r="BV208">
            <v>0.12679932260795934</v>
          </cell>
          <cell r="BW208">
            <v>0.19116360454943115</v>
          </cell>
          <cell r="BX208">
            <v>6.9468024900962044E-2</v>
          </cell>
          <cell r="BY208">
            <v>0.16418930463010417</v>
          </cell>
          <cell r="BZ208">
            <v>0.44912985274431039</v>
          </cell>
          <cell r="CA208">
            <v>0.13600000000000012</v>
          </cell>
          <cell r="CB208">
            <v>0.13681441003845363</v>
          </cell>
          <cell r="CC208">
            <v>0.26730651419236251</v>
          </cell>
          <cell r="CD208">
            <v>0.30000000000000004</v>
          </cell>
          <cell r="CE208">
            <v>0.23717217787913358</v>
          </cell>
          <cell r="CF208">
            <v>0.49279130229260182</v>
          </cell>
          <cell r="CG208">
            <v>0.4048084440969506</v>
          </cell>
          <cell r="CH208">
            <v>0.4749201578057487</v>
          </cell>
          <cell r="CI208">
            <v>0.48053617333822984</v>
          </cell>
          <cell r="CJ208">
            <v>0.3960841381135074</v>
          </cell>
          <cell r="CK208">
            <v>0.32653360727913139</v>
          </cell>
          <cell r="CL208">
            <v>0.44649730561970769</v>
          </cell>
          <cell r="CM208">
            <v>0.37435137138621188</v>
          </cell>
          <cell r="CN208">
            <v>0.44454335054299454</v>
          </cell>
          <cell r="CO208">
            <v>0.13196906219787286</v>
          </cell>
          <cell r="CP208">
            <v>0.1272914168237107</v>
          </cell>
          <cell r="CQ208">
            <v>0.40516129032258075</v>
          </cell>
          <cell r="CR208">
            <v>8.3280557314756143E-2</v>
          </cell>
          <cell r="CS208">
            <v>-4.4107416168081337E-2</v>
          </cell>
          <cell r="CT208">
            <v>-8.1518277926380112E-3</v>
          </cell>
          <cell r="CU208">
            <v>-5.7422795485551181E-2</v>
          </cell>
          <cell r="CV208">
            <v>-8.0640576139486497E-2</v>
          </cell>
          <cell r="CW208">
            <v>0.14935280451377353</v>
          </cell>
          <cell r="CX208">
            <v>-2.6503459286854825E-2</v>
          </cell>
          <cell r="CY208">
            <v>-4.3959007551240603E-2</v>
          </cell>
          <cell r="CZ208">
            <v>-3.3275819571112475E-3</v>
          </cell>
          <cell r="DA208">
            <v>7.686832740213756E-3</v>
          </cell>
          <cell r="DB208">
            <v>-6.5805471124619985E-2</v>
          </cell>
          <cell r="DC208">
            <v>-8.8023088023088225E-2</v>
          </cell>
          <cell r="DD208">
            <v>-1.2277111955568354E-2</v>
          </cell>
          <cell r="DE208">
            <v>2.2561863173217178E-2</v>
          </cell>
          <cell r="DF208">
            <v>0.17670476435084126</v>
          </cell>
          <cell r="DG208">
            <v>0.13381578947368422</v>
          </cell>
          <cell r="DH208">
            <v>2.9684601113172393E-2</v>
          </cell>
          <cell r="DI208">
            <v>-3.8117239387814195E-2</v>
          </cell>
          <cell r="DJ208">
            <v>-0.17362781543844308</v>
          </cell>
          <cell r="DK208">
            <v>6.6149506346967479E-2</v>
          </cell>
          <cell r="DL208">
            <v>1.1128972424879535E-2</v>
          </cell>
          <cell r="DM208">
            <v>3.7152140132787226E-2</v>
          </cell>
          <cell r="DN208">
            <v>0.14071904994306172</v>
          </cell>
          <cell r="DO208">
            <v>0.26567894131185277</v>
          </cell>
          <cell r="DP208">
            <v>-7.0287067179638951E-2</v>
          </cell>
          <cell r="DQ208">
            <v>2.2064056939501642E-2</v>
          </cell>
          <cell r="DR208">
            <v>-0.13652733820801033</v>
          </cell>
          <cell r="DS208">
            <v>-0.12475339445282596</v>
          </cell>
          <cell r="DT208">
            <v>4.7047047047046986E-2</v>
          </cell>
          <cell r="DU208">
            <v>9.9069348543980862E-2</v>
          </cell>
          <cell r="DV208">
            <v>1.6141836464673487E-2</v>
          </cell>
          <cell r="DW208">
            <v>-4.8948273581160828E-3</v>
          </cell>
          <cell r="DX208">
            <v>-0.1056622233092821</v>
          </cell>
          <cell r="DY208">
            <v>-7.2732225551620955E-2</v>
          </cell>
          <cell r="DZ208">
            <v>-4.4780376497432939E-2</v>
          </cell>
          <cell r="EA208">
            <v>-0.18752130923968624</v>
          </cell>
          <cell r="EB208">
            <v>6.7324526500079473E-2</v>
          </cell>
          <cell r="EC208">
            <v>5.3621169916434619E-2</v>
          </cell>
          <cell r="ED208">
            <v>4.5626895854398164E-2</v>
          </cell>
          <cell r="EE208">
            <v>2.1612304428533458E-2</v>
          </cell>
          <cell r="EF208">
            <v>3.0975143403441763E-2</v>
          </cell>
        </row>
        <row r="209">
          <cell r="K209" t="str">
            <v>--</v>
          </cell>
          <cell r="L209" t="str">
            <v>--</v>
          </cell>
          <cell r="M209" t="str">
            <v>--</v>
          </cell>
          <cell r="BV209">
            <v>-4.4872561924135468E-2</v>
          </cell>
          <cell r="BW209">
            <v>-0.17217165149544855</v>
          </cell>
          <cell r="BX209">
            <v>9.3614099336232659E-2</v>
          </cell>
          <cell r="BY209">
            <v>-2.5999271048475214E-2</v>
          </cell>
          <cell r="BZ209">
            <v>0.18824423612870533</v>
          </cell>
          <cell r="CA209">
            <v>5.2992446252178915E-2</v>
          </cell>
          <cell r="CB209">
            <v>1.4999460451062818E-2</v>
          </cell>
          <cell r="CC209">
            <v>0.19515248065543922</v>
          </cell>
          <cell r="CD209">
            <v>0.14275692739389689</v>
          </cell>
          <cell r="CE209">
            <v>0.12777645091951273</v>
          </cell>
          <cell r="CF209">
            <v>0.14884426803642303</v>
          </cell>
          <cell r="CG209">
            <v>7.3870783304745613E-2</v>
          </cell>
          <cell r="CH209">
            <v>0.31821598596842904</v>
          </cell>
          <cell r="CI209">
            <v>0.60713163682060944</v>
          </cell>
          <cell r="CJ209">
            <v>0.15958560066973626</v>
          </cell>
          <cell r="CK209">
            <v>0.24348259947611317</v>
          </cell>
          <cell r="CL209">
            <v>0.30991471215351818</v>
          </cell>
          <cell r="CM209">
            <v>0.34477430747158144</v>
          </cell>
          <cell r="CN209">
            <v>0.45152030618753969</v>
          </cell>
          <cell r="CO209">
            <v>0.38208131010187563</v>
          </cell>
          <cell r="CP209">
            <v>0.23316963372211985</v>
          </cell>
          <cell r="CQ209">
            <v>0.57306226175349417</v>
          </cell>
          <cell r="CR209">
            <v>0.30972462148155677</v>
          </cell>
          <cell r="CS209">
            <v>0.31072303269087431</v>
          </cell>
          <cell r="CT209">
            <v>0.29138946968256985</v>
          </cell>
          <cell r="CU209">
            <v>0.15736487146906453</v>
          </cell>
          <cell r="CV209">
            <v>0.13347170832957334</v>
          </cell>
          <cell r="CW209">
            <v>0.30965994583207945</v>
          </cell>
          <cell r="CX209">
            <v>0.13249776186213058</v>
          </cell>
          <cell r="CY209">
            <v>7.7144029544522486E-3</v>
          </cell>
          <cell r="CZ209">
            <v>0.10818135208379109</v>
          </cell>
          <cell r="DA209">
            <v>-3.9267015706805353E-3</v>
          </cell>
          <cell r="DB209">
            <v>3.9575209491413021E-2</v>
          </cell>
          <cell r="DC209">
            <v>0.15515616585891223</v>
          </cell>
          <cell r="DD209">
            <v>0.10388703545659084</v>
          </cell>
          <cell r="DE209">
            <v>0.1577707368592085</v>
          </cell>
          <cell r="DF209">
            <v>5.9537827494848372E-2</v>
          </cell>
          <cell r="DG209">
            <v>-1.0303183852715003E-2</v>
          </cell>
          <cell r="DH209">
            <v>0.10533439490445851</v>
          </cell>
          <cell r="DI209">
            <v>0.12162990196078449</v>
          </cell>
          <cell r="DJ209">
            <v>-4.0244340639596921E-3</v>
          </cell>
          <cell r="DK209">
            <v>0.11010668621223219</v>
          </cell>
          <cell r="DL209">
            <v>4.4216787838730953E-2</v>
          </cell>
          <cell r="DM209">
            <v>0.10429490282868792</v>
          </cell>
          <cell r="DN209">
            <v>0.2483639265762172</v>
          </cell>
          <cell r="DO209">
            <v>9.964454285880775E-2</v>
          </cell>
          <cell r="DP209">
            <v>0.16010683159966255</v>
          </cell>
          <cell r="DQ209">
            <v>0.21121324819310927</v>
          </cell>
          <cell r="DR209">
            <v>0.18232965201083551</v>
          </cell>
          <cell r="DS209">
            <v>0.13866370850755172</v>
          </cell>
          <cell r="DT209">
            <v>0.13563350860764967</v>
          </cell>
          <cell r="DU209">
            <v>0.11806883365200749</v>
          </cell>
          <cell r="DV209">
            <v>1.2771484234071595E-2</v>
          </cell>
          <cell r="DW209">
            <v>8.3266084659966211E-2</v>
          </cell>
          <cell r="DX209">
            <v>8.0511424773719753E-2</v>
          </cell>
          <cell r="DY209">
            <v>-6.9894156698190102E-2</v>
          </cell>
          <cell r="DZ209">
            <v>-0.16583557089886214</v>
          </cell>
          <cell r="EA209">
            <v>-0.26760638016003391</v>
          </cell>
          <cell r="EB209">
            <v>-0.23700472555434382</v>
          </cell>
          <cell r="EC209">
            <v>-0.35050538515594276</v>
          </cell>
          <cell r="ED209">
            <v>-0.28081306544471862</v>
          </cell>
          <cell r="EE209">
            <v>-0.25082434052757796</v>
          </cell>
          <cell r="EF209">
            <v>-0.3166941519725992</v>
          </cell>
        </row>
        <row r="210">
          <cell r="K210" t="str">
            <v>--</v>
          </cell>
          <cell r="L210" t="str">
            <v>--</v>
          </cell>
          <cell r="M210" t="str">
            <v>--</v>
          </cell>
          <cell r="BV210">
            <v>-4.8892786669590071E-2</v>
          </cell>
          <cell r="BW210">
            <v>-0.17158145065398334</v>
          </cell>
          <cell r="BX210">
            <v>8.7467226009438903E-2</v>
          </cell>
          <cell r="BY210">
            <v>-2.644203949570445E-2</v>
          </cell>
          <cell r="BZ210">
            <v>0.18242064876177189</v>
          </cell>
          <cell r="CA210">
            <v>4.4305142371440676E-2</v>
          </cell>
          <cell r="CB210">
            <v>9.7556168703194501E-3</v>
          </cell>
          <cell r="CC210">
            <v>0.17867914716588662</v>
          </cell>
          <cell r="CD210">
            <v>0.13696140275847335</v>
          </cell>
          <cell r="CE210">
            <v>0.125737382564999</v>
          </cell>
          <cell r="CF210">
            <v>0.14395311667554589</v>
          </cell>
          <cell r="CG210">
            <v>6.8229384679782346E-2</v>
          </cell>
          <cell r="CH210">
            <v>0.31558322013139684</v>
          </cell>
          <cell r="CI210">
            <v>0.59064159829338303</v>
          </cell>
          <cell r="CJ210">
            <v>0.15748867003857669</v>
          </cell>
          <cell r="CK210">
            <v>0.24077469821567732</v>
          </cell>
          <cell r="CL210">
            <v>0.31455260754375614</v>
          </cell>
          <cell r="CM210">
            <v>0.34886560400345901</v>
          </cell>
          <cell r="CN210">
            <v>0.44217820070849978</v>
          </cell>
          <cell r="CO210">
            <v>0.39371746469602065</v>
          </cell>
          <cell r="CP210">
            <v>0.23641151252868142</v>
          </cell>
          <cell r="CQ210">
            <v>0.56826783419796212</v>
          </cell>
          <cell r="CR210">
            <v>0.30039120964511934</v>
          </cell>
          <cell r="CS210">
            <v>0.30740595837480389</v>
          </cell>
          <cell r="CT210">
            <v>0.2909584700318455</v>
          </cell>
          <cell r="CU210">
            <v>0.15773325954476669</v>
          </cell>
          <cell r="CV210">
            <v>0.13297783517410777</v>
          </cell>
          <cell r="CW210">
            <v>0.30193035728723538</v>
          </cell>
          <cell r="CX210">
            <v>0.1269354460994665</v>
          </cell>
          <cell r="CY210">
            <v>2.2627830895145529E-3</v>
          </cell>
          <cell r="CZ210">
            <v>0.10644200669427684</v>
          </cell>
          <cell r="DA210">
            <v>-1.2725547771530232E-2</v>
          </cell>
          <cell r="DB210">
            <v>3.0727104884810119E-2</v>
          </cell>
          <cell r="DC210">
            <v>0.14454550857309734</v>
          </cell>
          <cell r="DD210">
            <v>9.927655401435076E-2</v>
          </cell>
          <cell r="DE210">
            <v>0.14798441281979935</v>
          </cell>
          <cell r="DF210">
            <v>5.1577875805904227E-2</v>
          </cell>
          <cell r="DG210">
            <v>-1.3561964146531658E-2</v>
          </cell>
          <cell r="DH210">
            <v>9.8249742609207269E-2</v>
          </cell>
          <cell r="DI210">
            <v>0.12194948921679916</v>
          </cell>
          <cell r="DJ210">
            <v>-7.0357095446700324E-3</v>
          </cell>
          <cell r="DK210">
            <v>0.10678807947019875</v>
          </cell>
          <cell r="DL210">
            <v>4.2260412207204556E-2</v>
          </cell>
          <cell r="DM210">
            <v>0.1045273823265358</v>
          </cell>
          <cell r="DN210">
            <v>0.24601534828807536</v>
          </cell>
          <cell r="DO210">
            <v>0.10466562145212732</v>
          </cell>
          <cell r="DP210">
            <v>0.16374535739884011</v>
          </cell>
          <cell r="DQ210">
            <v>0.21291038443965804</v>
          </cell>
          <cell r="DR210">
            <v>0.18709261051952253</v>
          </cell>
          <cell r="DS210">
            <v>0.14182996207332499</v>
          </cell>
          <cell r="DT210">
            <v>0.14108745145306001</v>
          </cell>
          <cell r="DU210">
            <v>0.11779955738223213</v>
          </cell>
          <cell r="DV210">
            <v>1.6510695187165858E-2</v>
          </cell>
          <cell r="DW210">
            <v>8.5605493982457315E-2</v>
          </cell>
          <cell r="DX210">
            <v>8.4321089074052447E-2</v>
          </cell>
          <cell r="DY210">
            <v>-6.5896423594983711E-2</v>
          </cell>
          <cell r="DZ210">
            <v>-0.16238303920407426</v>
          </cell>
          <cell r="EA210">
            <v>-0.26520824157000922</v>
          </cell>
          <cell r="EB210">
            <v>-0.23521836506159011</v>
          </cell>
          <cell r="EC210">
            <v>-0.34558897813001122</v>
          </cell>
          <cell r="ED210">
            <v>-0.27856909861911494</v>
          </cell>
          <cell r="EE210">
            <v>-0.25070929347449999</v>
          </cell>
          <cell r="EF210">
            <v>-0.31588521800363822</v>
          </cell>
        </row>
        <row r="211">
          <cell r="K211" t="str">
            <v>--</v>
          </cell>
          <cell r="L211" t="str">
            <v>--</v>
          </cell>
          <cell r="M211" t="str">
            <v>--</v>
          </cell>
          <cell r="BV211">
            <v>-9.8631776570409446E-2</v>
          </cell>
          <cell r="BW211">
            <v>-0.10160425499857506</v>
          </cell>
          <cell r="BX211">
            <v>0.11181222478589281</v>
          </cell>
          <cell r="BY211">
            <v>-1.8697625728030909E-2</v>
          </cell>
          <cell r="BZ211">
            <v>0.22596263740422806</v>
          </cell>
          <cell r="CA211">
            <v>8.5395207438086818E-2</v>
          </cell>
          <cell r="CB211">
            <v>4.3561123833427917E-2</v>
          </cell>
          <cell r="CC211">
            <v>-2.4623959093998726E-2</v>
          </cell>
          <cell r="CD211">
            <v>0.11371613651980406</v>
          </cell>
          <cell r="CE211">
            <v>0.1280726820375544</v>
          </cell>
          <cell r="CF211">
            <v>0.15914141844778817</v>
          </cell>
          <cell r="CG211">
            <v>9.6639055911590388E-2</v>
          </cell>
          <cell r="CH211">
            <v>0.43068810831992765</v>
          </cell>
          <cell r="CI211">
            <v>0.37909259033588616</v>
          </cell>
          <cell r="CJ211">
            <v>0.21623588892194912</v>
          </cell>
          <cell r="CK211">
            <v>0.27144398838717088</v>
          </cell>
          <cell r="CL211">
            <v>0.32332252446782195</v>
          </cell>
          <cell r="CM211">
            <v>0.57651274079957648</v>
          </cell>
          <cell r="CN211">
            <v>0.48850659839664412</v>
          </cell>
          <cell r="CO211">
            <v>0.66569198489369308</v>
          </cell>
          <cell r="CP211">
            <v>0.38350193958478984</v>
          </cell>
          <cell r="CQ211">
            <v>0.65602348994882087</v>
          </cell>
          <cell r="CR211">
            <v>0.4110830049314651</v>
          </cell>
          <cell r="CS211">
            <v>0.38535026249809246</v>
          </cell>
          <cell r="CT211">
            <v>0.4462201637773564</v>
          </cell>
          <cell r="CU211">
            <v>0.42719144240324081</v>
          </cell>
          <cell r="CV211">
            <v>0.25552105447086748</v>
          </cell>
          <cell r="CW211">
            <v>0.44791371222568843</v>
          </cell>
          <cell r="CX211">
            <v>0.25319767514046587</v>
          </cell>
          <cell r="CY211">
            <v>8.5837323535771004E-2</v>
          </cell>
          <cell r="CZ211">
            <v>0.15568205000631608</v>
          </cell>
          <cell r="DA211">
            <v>7.790547899182787E-2</v>
          </cell>
          <cell r="DB211">
            <v>0.1097111792495733</v>
          </cell>
          <cell r="DC211">
            <v>6.6011182716270156E-2</v>
          </cell>
          <cell r="DD211">
            <v>2.4118111015563715E-2</v>
          </cell>
          <cell r="DE211">
            <v>7.1286186350257852E-2</v>
          </cell>
          <cell r="DF211">
            <v>-7.8638941398865847E-2</v>
          </cell>
          <cell r="DG211">
            <v>-2.9193899782135047E-2</v>
          </cell>
          <cell r="DH211">
            <v>2.4760383386581486E-2</v>
          </cell>
          <cell r="DI211">
            <v>0.15228837586067234</v>
          </cell>
          <cell r="DJ211">
            <v>1.4687882496940086E-2</v>
          </cell>
          <cell r="DK211">
            <v>4.6235679214402525E-2</v>
          </cell>
          <cell r="DL211">
            <v>0.15220535068691232</v>
          </cell>
          <cell r="DM211">
            <v>0.11535836177474401</v>
          </cell>
          <cell r="DN211">
            <v>0.24518518518518517</v>
          </cell>
          <cell r="DO211">
            <v>0.32228915662650603</v>
          </cell>
          <cell r="DP211">
            <v>0.20210449927431062</v>
          </cell>
          <cell r="DQ211">
            <v>0.38376835236541607</v>
          </cell>
          <cell r="DR211">
            <v>0.49363972096840381</v>
          </cell>
          <cell r="DS211">
            <v>0.39048473967684028</v>
          </cell>
          <cell r="DT211">
            <v>0.20226032735775523</v>
          </cell>
          <cell r="DU211">
            <v>0.19789103690685428</v>
          </cell>
          <cell r="DV211">
            <v>0.15078407720144749</v>
          </cell>
          <cell r="DW211">
            <v>7.508799374266717E-2</v>
          </cell>
          <cell r="DX211">
            <v>6.0558518983369947E-2</v>
          </cell>
          <cell r="DY211">
            <v>-4.0085679314565525E-2</v>
          </cell>
          <cell r="DZ211">
            <v>-0.18054729327781083</v>
          </cell>
          <cell r="EA211">
            <v>-0.31617312072892945</v>
          </cell>
          <cell r="EB211">
            <v>-0.21521279806821614</v>
          </cell>
          <cell r="EC211">
            <v>-0.37714766820512824</v>
          </cell>
          <cell r="ED211">
            <v>-0.31895604395604393</v>
          </cell>
          <cell r="EE211">
            <v>-0.3482892188508715</v>
          </cell>
          <cell r="EF211">
            <v>-0.2560777957860616</v>
          </cell>
        </row>
        <row r="212">
          <cell r="K212" t="str">
            <v>--</v>
          </cell>
          <cell r="L212" t="str">
            <v>--</v>
          </cell>
          <cell r="M212" t="str">
            <v>--</v>
          </cell>
          <cell r="BV212">
            <v>2.6062104852406787E-2</v>
          </cell>
          <cell r="BW212">
            <v>-0.15549198382144036</v>
          </cell>
          <cell r="BX212">
            <v>3.9598750586938625E-2</v>
          </cell>
          <cell r="BY212">
            <v>5.7416776083919041E-2</v>
          </cell>
          <cell r="BZ212">
            <v>0.26584565193863807</v>
          </cell>
          <cell r="CA212">
            <v>-1.4804638915060342E-2</v>
          </cell>
          <cell r="CB212">
            <v>-1.4619676080919741E-2</v>
          </cell>
          <cell r="CC212">
            <v>0.12325208375807417</v>
          </cell>
          <cell r="CD212">
            <v>0.19911816593765819</v>
          </cell>
          <cell r="CE212">
            <v>0.14665493626123371</v>
          </cell>
          <cell r="CF212">
            <v>0.10851024621461569</v>
          </cell>
          <cell r="CG212">
            <v>0.12302297004909835</v>
          </cell>
          <cell r="CH212">
            <v>0.37428538653685517</v>
          </cell>
          <cell r="CI212">
            <v>0.58934659946838241</v>
          </cell>
          <cell r="CJ212">
            <v>0.33820735073729247</v>
          </cell>
          <cell r="CK212">
            <v>0.31349920801185016</v>
          </cell>
          <cell r="CL212">
            <v>0.39974658320226952</v>
          </cell>
          <cell r="CM212">
            <v>0.39944709358732688</v>
          </cell>
          <cell r="CN212">
            <v>0.40990520482690229</v>
          </cell>
          <cell r="CO212">
            <v>0.49992858829433939</v>
          </cell>
          <cell r="CP212">
            <v>0.22748011217168229</v>
          </cell>
          <cell r="CQ212">
            <v>0.44971666659372</v>
          </cell>
          <cell r="CR212">
            <v>0.24615091633971486</v>
          </cell>
          <cell r="CS212">
            <v>0.22543879349154006</v>
          </cell>
          <cell r="CT212">
            <v>0.20249301191132374</v>
          </cell>
          <cell r="CU212">
            <v>0.17552792459930977</v>
          </cell>
          <cell r="CV212">
            <v>5.6652809772298474E-2</v>
          </cell>
          <cell r="CW212">
            <v>0.14253589032950753</v>
          </cell>
          <cell r="CX212">
            <v>7.835570228897426E-2</v>
          </cell>
          <cell r="CY212">
            <v>-6.0381293674477643E-2</v>
          </cell>
          <cell r="CZ212">
            <v>0.10394438611786527</v>
          </cell>
          <cell r="DA212">
            <v>-4.3947486438219663E-2</v>
          </cell>
          <cell r="DB212">
            <v>-2.4850104335488288E-2</v>
          </cell>
          <cell r="DC212">
            <v>0.14918777530168348</v>
          </cell>
          <cell r="DD212">
            <v>8.2166067395479825E-2</v>
          </cell>
          <cell r="DE212">
            <v>0.10570386961000855</v>
          </cell>
          <cell r="DF212">
            <v>2.1174477696213057E-3</v>
          </cell>
          <cell r="DG212">
            <v>-3.9866606033045371E-2</v>
          </cell>
          <cell r="DH212">
            <v>-4.6572551302571652E-3</v>
          </cell>
          <cell r="DI212">
            <v>0.15682793312620236</v>
          </cell>
          <cell r="DJ212">
            <v>-5.2673163023420067E-4</v>
          </cell>
          <cell r="DK212">
            <v>0.13445126515945538</v>
          </cell>
          <cell r="DL212">
            <v>-3.0933967876263235E-3</v>
          </cell>
          <cell r="DM212">
            <v>6.5692503176620454E-2</v>
          </cell>
          <cell r="DN212">
            <v>0.30872065910150748</v>
          </cell>
          <cell r="DO212">
            <v>9.8456685817280398E-2</v>
          </cell>
          <cell r="DP212">
            <v>0.18322634663689663</v>
          </cell>
          <cell r="DQ212">
            <v>0.20420506912442415</v>
          </cell>
          <cell r="DR212">
            <v>0.17861670657839168</v>
          </cell>
          <cell r="DS212">
            <v>9.7095042627091788E-2</v>
          </cell>
          <cell r="DT212">
            <v>0.18452990203246067</v>
          </cell>
          <cell r="DU212">
            <v>0.10986059598414122</v>
          </cell>
          <cell r="DV212">
            <v>2.0948616600790393E-2</v>
          </cell>
          <cell r="DW212">
            <v>5.609080110861786E-2</v>
          </cell>
          <cell r="DX212">
            <v>0.14798902016947135</v>
          </cell>
          <cell r="DY212">
            <v>-7.7739358531060287E-2</v>
          </cell>
          <cell r="DZ212">
            <v>-0.15607554341370677</v>
          </cell>
          <cell r="EA212">
            <v>-0.24684647728438092</v>
          </cell>
          <cell r="EB212">
            <v>-0.18551716004245766</v>
          </cell>
          <cell r="EC212">
            <v>-0.22374335593996653</v>
          </cell>
          <cell r="ED212">
            <v>-0.18298075773873568</v>
          </cell>
          <cell r="EE212">
            <v>-0.20261908188228506</v>
          </cell>
          <cell r="EF212">
            <v>-0.21429453153931621</v>
          </cell>
        </row>
        <row r="213">
          <cell r="K213" t="str">
            <v>--</v>
          </cell>
          <cell r="L213" t="str">
            <v>--</v>
          </cell>
          <cell r="M213" t="str">
            <v>--</v>
          </cell>
          <cell r="BV213">
            <v>-0.34913294797687866</v>
          </cell>
          <cell r="BW213">
            <v>-0.27335640138408301</v>
          </cell>
          <cell r="BX213">
            <v>-1.6181229773462036E-3</v>
          </cell>
          <cell r="BY213">
            <v>-0.52401280683030949</v>
          </cell>
          <cell r="BZ213">
            <v>-2.9562982005141403E-2</v>
          </cell>
          <cell r="CA213">
            <v>-0.16803953871499178</v>
          </cell>
          <cell r="CB213">
            <v>0.71964679911699792</v>
          </cell>
          <cell r="CC213">
            <v>-2.3684210526315752E-2</v>
          </cell>
          <cell r="CD213">
            <v>0.11138613861386149</v>
          </cell>
          <cell r="CE213">
            <v>3.4412955465587203E-2</v>
          </cell>
          <cell r="CF213">
            <v>0.18353344768439106</v>
          </cell>
          <cell r="CG213">
            <v>0.1107828655834564</v>
          </cell>
          <cell r="CH213">
            <v>-1.4209591474245054E-2</v>
          </cell>
          <cell r="CI213">
            <v>1.1309523809523809</v>
          </cell>
          <cell r="CJ213">
            <v>-9.7244732576985404E-3</v>
          </cell>
          <cell r="CK213">
            <v>0.57399103139013463</v>
          </cell>
          <cell r="CL213">
            <v>0.4966887417218544</v>
          </cell>
          <cell r="CM213">
            <v>0.78217821782178221</v>
          </cell>
          <cell r="CN213">
            <v>-9.499358151476256E-2</v>
          </cell>
          <cell r="CO213">
            <v>5.3908355795148299E-2</v>
          </cell>
          <cell r="CP213">
            <v>-0.22160356347438748</v>
          </cell>
          <cell r="CQ213">
            <v>0.97064579256360073</v>
          </cell>
          <cell r="CR213">
            <v>-0.37826086956521743</v>
          </cell>
          <cell r="CS213">
            <v>0.1103723404255319</v>
          </cell>
          <cell r="CT213">
            <v>0.3531531531531531</v>
          </cell>
          <cell r="CU213">
            <v>9.6089385474860345E-2</v>
          </cell>
          <cell r="CV213">
            <v>0.16530278232405893</v>
          </cell>
          <cell r="CW213">
            <v>0.16809116809116809</v>
          </cell>
          <cell r="CX213">
            <v>1.2389380530973604E-2</v>
          </cell>
          <cell r="CY213">
            <v>0.11444444444444435</v>
          </cell>
          <cell r="CZ213">
            <v>0.43546099290780149</v>
          </cell>
          <cell r="DA213">
            <v>0.35805626598465468</v>
          </cell>
          <cell r="DB213">
            <v>0.36480686695278974</v>
          </cell>
          <cell r="DC213">
            <v>-8.6395233366434954E-2</v>
          </cell>
          <cell r="DD213">
            <v>2.3916083916083917</v>
          </cell>
          <cell r="DE213">
            <v>0.30299401197604792</v>
          </cell>
          <cell r="DF213">
            <v>0.94274300932090571</v>
          </cell>
          <cell r="DG213">
            <v>0.15494393476044865</v>
          </cell>
          <cell r="DH213">
            <v>0.54073033707865159</v>
          </cell>
          <cell r="DI213">
            <v>4.8780487804878092E-2</v>
          </cell>
          <cell r="DJ213">
            <v>-5.1573426573426673E-2</v>
          </cell>
          <cell r="DK213">
            <v>-0.14257228315054837</v>
          </cell>
          <cell r="DL213">
            <v>-0.14723320158102771</v>
          </cell>
          <cell r="DM213">
            <v>8.38041431261769E-2</v>
          </cell>
          <cell r="DN213">
            <v>-9.8532494758909905E-2</v>
          </cell>
          <cell r="DO213">
            <v>-1.1956521739130421E-2</v>
          </cell>
          <cell r="DP213">
            <v>-0.50240549828178693</v>
          </cell>
          <cell r="DQ213">
            <v>0.30055147058823528</v>
          </cell>
          <cell r="DR213">
            <v>-0.24468814256339955</v>
          </cell>
          <cell r="DS213">
            <v>-0.36981465136804936</v>
          </cell>
          <cell r="DT213">
            <v>2.370100273473108E-2</v>
          </cell>
          <cell r="DU213">
            <v>-0.36627906976744184</v>
          </cell>
          <cell r="DV213">
            <v>-0.48940092165898619</v>
          </cell>
          <cell r="DW213">
            <v>9.8837209302325535E-2</v>
          </cell>
          <cell r="DX213">
            <v>-0.32213209733487835</v>
          </cell>
          <cell r="DY213">
            <v>-0.33101650738488264</v>
          </cell>
          <cell r="DZ213">
            <v>-1.1627906976744207E-2</v>
          </cell>
          <cell r="EA213">
            <v>-0.15511551155115522</v>
          </cell>
          <cell r="EB213">
            <v>-0.1533149171270719</v>
          </cell>
          <cell r="EC213">
            <v>-0.6819787985865724</v>
          </cell>
          <cell r="ED213">
            <v>-0.45644283121597096</v>
          </cell>
          <cell r="EE213">
            <v>-0.11904761904761918</v>
          </cell>
          <cell r="EF213">
            <v>-0.62867319679430089</v>
          </cell>
        </row>
        <row r="214">
          <cell r="K214" t="str">
            <v>--</v>
          </cell>
          <cell r="L214" t="str">
            <v>--</v>
          </cell>
          <cell r="M214" t="str">
            <v>--</v>
          </cell>
          <cell r="BV214">
            <v>-4.2465238632093283E-2</v>
          </cell>
          <cell r="BW214">
            <v>-0.21376965575860607</v>
          </cell>
          <cell r="BX214">
            <v>0.17521676300578037</v>
          </cell>
          <cell r="BY214">
            <v>1.4583333333333393E-2</v>
          </cell>
          <cell r="BZ214">
            <v>9.9508134695421857E-2</v>
          </cell>
          <cell r="CA214">
            <v>0.20694087403598971</v>
          </cell>
          <cell r="CB214">
            <v>-8.0029917726252675E-2</v>
          </cell>
          <cell r="CC214">
            <v>0.51175958188153325</v>
          </cell>
          <cell r="CD214">
            <v>4.7906602254428332E-2</v>
          </cell>
          <cell r="CE214">
            <v>0.10187553282182438</v>
          </cell>
          <cell r="CF214">
            <v>0.19551417689377915</v>
          </cell>
          <cell r="CG214">
            <v>-4.6279814880740511E-2</v>
          </cell>
          <cell r="CH214">
            <v>0.2319466248037676</v>
          </cell>
          <cell r="CI214">
            <v>0.60378378378378361</v>
          </cell>
          <cell r="CJ214">
            <v>-0.11035966799877051</v>
          </cell>
          <cell r="CK214">
            <v>2.8336755646817258E-2</v>
          </cell>
          <cell r="CL214">
            <v>0.1152787336545078</v>
          </cell>
          <cell r="CM214">
            <v>6.4607738729144382E-2</v>
          </cell>
          <cell r="CN214">
            <v>0.65284552845528454</v>
          </cell>
          <cell r="CO214">
            <v>0.17055603572457501</v>
          </cell>
          <cell r="CP214">
            <v>0.31348444102958117</v>
          </cell>
          <cell r="CQ214">
            <v>0.66924564796905228</v>
          </cell>
          <cell r="CR214">
            <v>0.4934513274336283</v>
          </cell>
          <cell r="CS214">
            <v>0.47144456886898101</v>
          </cell>
          <cell r="CT214">
            <v>0.3555272379738772</v>
          </cell>
          <cell r="CU214">
            <v>-3.3704078193461662E-3</v>
          </cell>
          <cell r="CV214">
            <v>0.21319972356599881</v>
          </cell>
          <cell r="CW214">
            <v>0.61661341853035134</v>
          </cell>
          <cell r="CX214">
            <v>0.19623572971305148</v>
          </cell>
          <cell r="CY214">
            <v>5.4351450483494546E-2</v>
          </cell>
          <cell r="CZ214">
            <v>2.5086079685194163E-2</v>
          </cell>
          <cell r="DA214">
            <v>-8.1466896381983789E-2</v>
          </cell>
          <cell r="DB214">
            <v>1.3454226381983014E-2</v>
          </cell>
          <cell r="DC214">
            <v>0.24681344148319817</v>
          </cell>
          <cell r="DD214">
            <v>-5.90187248163071E-2</v>
          </cell>
          <cell r="DE214">
            <v>0.22704211060375434</v>
          </cell>
          <cell r="DF214">
            <v>5.7579318448883754E-2</v>
          </cell>
          <cell r="DG214">
            <v>1.3527223537370681E-3</v>
          </cell>
          <cell r="DH214">
            <v>0.26231842779834791</v>
          </cell>
          <cell r="DI214">
            <v>6.0029644268774662E-2</v>
          </cell>
          <cell r="DJ214">
            <v>-2.0376579829765262E-2</v>
          </cell>
          <cell r="DK214">
            <v>0.1742567994939912</v>
          </cell>
          <cell r="DL214">
            <v>0.10676583493282155</v>
          </cell>
          <cell r="DM214">
            <v>0.1838156484458735</v>
          </cell>
          <cell r="DN214">
            <v>0.22510822510822504</v>
          </cell>
          <cell r="DO214">
            <v>5.5762081784371809E-4</v>
          </cell>
          <cell r="DP214">
            <v>0.34609571788413085</v>
          </cell>
          <cell r="DQ214">
            <v>0.11908207566673545</v>
          </cell>
          <cell r="DR214">
            <v>0.1744444444444444</v>
          </cell>
          <cell r="DS214">
            <v>0.24620060790273546</v>
          </cell>
          <cell r="DT214">
            <v>6.7689530685920651E-2</v>
          </cell>
          <cell r="DU214">
            <v>0.17618270799347457</v>
          </cell>
          <cell r="DV214">
            <v>6.4244339125855587E-2</v>
          </cell>
          <cell r="DW214">
            <v>0.15001346619983846</v>
          </cell>
          <cell r="DX214">
            <v>6.1131584652070137E-2</v>
          </cell>
          <cell r="DY214">
            <v>6.5640561339972425E-3</v>
          </cell>
          <cell r="DZ214">
            <v>-0.19104829210836283</v>
          </cell>
          <cell r="EA214">
            <v>-0.27549693479472404</v>
          </cell>
          <cell r="EB214">
            <v>-0.33757485029940115</v>
          </cell>
          <cell r="EC214">
            <v>-0.42609939035654898</v>
          </cell>
          <cell r="ED214">
            <v>-0.36499526963103113</v>
          </cell>
          <cell r="EE214">
            <v>-0.28482384823848239</v>
          </cell>
          <cell r="EF214">
            <v>-0.45456466610312762</v>
          </cell>
        </row>
        <row r="215">
          <cell r="K215" t="str">
            <v>--</v>
          </cell>
          <cell r="L215" t="str">
            <v>--</v>
          </cell>
          <cell r="M215" t="str">
            <v>--</v>
          </cell>
          <cell r="BV215">
            <v>5.294209621097612E-2</v>
          </cell>
          <cell r="BW215">
            <v>5.7786876813234134E-2</v>
          </cell>
          <cell r="BX215">
            <v>8.6786201723221934E-2</v>
          </cell>
          <cell r="BY215">
            <v>6.5150520876056328E-2</v>
          </cell>
          <cell r="BZ215">
            <v>5.1309299434575184E-2</v>
          </cell>
          <cell r="CA215">
            <v>0.11380566801619429</v>
          </cell>
          <cell r="CB215">
            <v>9.8996903528374203E-2</v>
          </cell>
          <cell r="CC215">
            <v>9.1055488180679545E-2</v>
          </cell>
          <cell r="CD215">
            <v>0.15021155151079713</v>
          </cell>
          <cell r="CE215">
            <v>0.19661023805189792</v>
          </cell>
          <cell r="CF215">
            <v>0.28883842971036433</v>
          </cell>
          <cell r="CG215">
            <v>0.37996228967269885</v>
          </cell>
          <cell r="CH215">
            <v>0.33341913002158119</v>
          </cell>
          <cell r="CI215">
            <v>0.34766920510800547</v>
          </cell>
          <cell r="CJ215">
            <v>0.35897730867677091</v>
          </cell>
          <cell r="CK215">
            <v>0.42420246048401067</v>
          </cell>
          <cell r="CL215">
            <v>0.43100719012835409</v>
          </cell>
          <cell r="CM215">
            <v>0.39010759332630585</v>
          </cell>
          <cell r="CN215">
            <v>0.39088173611744326</v>
          </cell>
          <cell r="CO215">
            <v>0.36091218863317498</v>
          </cell>
          <cell r="CP215">
            <v>0.28896022209690719</v>
          </cell>
          <cell r="CQ215">
            <v>0.19710465823811796</v>
          </cell>
          <cell r="CR215">
            <v>0.11251184314585272</v>
          </cell>
          <cell r="CS215">
            <v>9.9394794490030858E-2</v>
          </cell>
          <cell r="CT215">
            <v>1.5917561287065451E-2</v>
          </cell>
          <cell r="CU215">
            <v>-1.6093413968794601E-2</v>
          </cell>
          <cell r="CV215">
            <v>2.9557206244399392E-3</v>
          </cell>
          <cell r="CW215">
            <v>-3.0794395365970728E-2</v>
          </cell>
          <cell r="CX215">
            <v>-3.3352436293847987E-2</v>
          </cell>
          <cell r="CY215">
            <v>-2.896589594242116E-2</v>
          </cell>
          <cell r="CZ215">
            <v>3.0811994388284525E-3</v>
          </cell>
          <cell r="DA215">
            <v>1.6134323262212868E-2</v>
          </cell>
          <cell r="DB215">
            <v>2.7582586220822103E-2</v>
          </cell>
          <cell r="DC215">
            <v>7.2495075926043651E-2</v>
          </cell>
          <cell r="DD215">
            <v>7.4042792792792689E-2</v>
          </cell>
          <cell r="DE215">
            <v>4.5187436676798365E-2</v>
          </cell>
          <cell r="DF215">
            <v>0.14924947748432471</v>
          </cell>
          <cell r="DG215">
            <v>0.19547294918436808</v>
          </cell>
          <cell r="DH215">
            <v>0.16990673662591971</v>
          </cell>
          <cell r="DI215">
            <v>0.15868975473000768</v>
          </cell>
          <cell r="DJ215">
            <v>0.17856182656712094</v>
          </cell>
          <cell r="DK215">
            <v>0.18468850560784134</v>
          </cell>
          <cell r="DL215">
            <v>0.14297291644881338</v>
          </cell>
          <cell r="DM215">
            <v>0.1865780301882316</v>
          </cell>
          <cell r="DN215">
            <v>0.18750245627824702</v>
          </cell>
          <cell r="DO215">
            <v>0.24176540284360204</v>
          </cell>
          <cell r="DP215">
            <v>0.23342070773263424</v>
          </cell>
          <cell r="DQ215">
            <v>0.15295980354142436</v>
          </cell>
          <cell r="DR215">
            <v>7.6643287274022143E-2</v>
          </cell>
          <cell r="DS215">
            <v>4.5979409274416128E-2</v>
          </cell>
          <cell r="DT215">
            <v>1.8234286229596774E-2</v>
          </cell>
          <cell r="DU215">
            <v>1.8092303247706942E-2</v>
          </cell>
          <cell r="DV215">
            <v>-1.3406566409882803E-2</v>
          </cell>
          <cell r="DW215">
            <v>-0.11628290221393822</v>
          </cell>
          <cell r="DX215">
            <v>-0.1479209075730199</v>
          </cell>
          <cell r="DY215">
            <v>-0.16881177123820101</v>
          </cell>
          <cell r="DZ215">
            <v>-0.15540883417174112</v>
          </cell>
          <cell r="EA215">
            <v>-0.18117774279216969</v>
          </cell>
          <cell r="EB215">
            <v>-0.17524705132291996</v>
          </cell>
          <cell r="EC215">
            <v>-0.10363266427142137</v>
          </cell>
          <cell r="ED215">
            <v>-8.8132109571565254E-2</v>
          </cell>
          <cell r="EE215">
            <v>-0.11998474894415767</v>
          </cell>
          <cell r="EF215">
            <v>-0.12038873931321148</v>
          </cell>
        </row>
      </sheetData>
      <sheetData sheetId="2" refreshError="1">
        <row r="6">
          <cell r="CD6" t="str">
            <v>FOB</v>
          </cell>
          <cell r="CG6" t="str">
            <v>FOB</v>
          </cell>
          <cell r="CH6" t="str">
            <v>CIF</v>
          </cell>
          <cell r="CQ6" t="str">
            <v>FOB</v>
          </cell>
          <cell r="CT6" t="str">
            <v>FOB</v>
          </cell>
          <cell r="CU6" t="str">
            <v>CIF</v>
          </cell>
        </row>
        <row r="8">
          <cell r="B8" t="str">
            <v>---</v>
          </cell>
          <cell r="C8">
            <v>7.3666437633021165E-2</v>
          </cell>
          <cell r="D8" t="str">
            <v>---</v>
          </cell>
          <cell r="E8">
            <v>2.3935190867804046E-2</v>
          </cell>
          <cell r="F8" t="str">
            <v>--</v>
          </cell>
          <cell r="G8">
            <v>2.7021805800391485E-2</v>
          </cell>
          <cell r="H8" t="str">
            <v>--</v>
          </cell>
          <cell r="I8">
            <v>2.9841446520715742E-2</v>
          </cell>
          <cell r="K8">
            <v>6.3257634643403324E-2</v>
          </cell>
          <cell r="L8">
            <v>6.9500000000000006E-2</v>
          </cell>
          <cell r="M8">
            <v>6.3524403776535898E-3</v>
          </cell>
          <cell r="N8">
            <v>5182.0775000000003</v>
          </cell>
          <cell r="O8">
            <v>1.7026350293511738E-2</v>
          </cell>
          <cell r="Q8" t="str">
            <v>--</v>
          </cell>
          <cell r="R8">
            <v>0.11773328566321029</v>
          </cell>
          <cell r="S8">
            <v>4.1173299247843076E-2</v>
          </cell>
          <cell r="U8">
            <v>104.12816997566381</v>
          </cell>
          <cell r="V8">
            <v>20.636437511350842</v>
          </cell>
          <cell r="W8">
            <v>578</v>
          </cell>
          <cell r="X8">
            <v>450</v>
          </cell>
          <cell r="AA8" t="str">
            <v>--</v>
          </cell>
          <cell r="AB8">
            <v>6.6321085531330981E-2</v>
          </cell>
          <cell r="AD8" t="str">
            <v>--</v>
          </cell>
          <cell r="AE8">
            <v>3.1085748610902408E-2</v>
          </cell>
          <cell r="AH8" t="str">
            <v>--</v>
          </cell>
          <cell r="AI8" t="str">
            <v>--</v>
          </cell>
          <cell r="AJ8">
            <v>0.17897445385894928</v>
          </cell>
          <cell r="AK8">
            <v>9.8402773749151295E-2</v>
          </cell>
          <cell r="AL8" t="str">
            <v>--</v>
          </cell>
          <cell r="AM8" t="str">
            <v>--</v>
          </cell>
          <cell r="AN8">
            <v>0.16198759081944347</v>
          </cell>
          <cell r="AO8">
            <v>8.2314330787077727E-2</v>
          </cell>
          <cell r="AP8" t="str">
            <v>--</v>
          </cell>
          <cell r="AQ8">
            <v>0.23370620024601574</v>
          </cell>
          <cell r="AR8">
            <v>0.14936411256317417</v>
          </cell>
          <cell r="AS8" t="str">
            <v>--</v>
          </cell>
          <cell r="AT8">
            <v>0.23793264318110885</v>
          </cell>
          <cell r="AU8">
            <v>0.15371906714749861</v>
          </cell>
          <cell r="AW8">
            <v>9.3349999999999991</v>
          </cell>
          <cell r="AX8">
            <v>6.9424999999999999</v>
          </cell>
          <cell r="AY8">
            <v>1.3416666666666666</v>
          </cell>
          <cell r="AZ8">
            <v>1.0575000000000001</v>
          </cell>
          <cell r="BA8">
            <v>5.5843992499999997</v>
          </cell>
          <cell r="BB8">
            <v>8.2700000000000014</v>
          </cell>
          <cell r="BD8" t="str">
            <v>-</v>
          </cell>
          <cell r="BE8" t="str">
            <v>-</v>
          </cell>
          <cell r="BF8">
            <v>7.2499999999999991</v>
          </cell>
          <cell r="BG8">
            <v>6.3174999999999999</v>
          </cell>
          <cell r="BH8">
            <v>6.105833333333333</v>
          </cell>
          <cell r="BI8" t="str">
            <v>--</v>
          </cell>
          <cell r="BJ8" t="str">
            <v>--</v>
          </cell>
          <cell r="BL8">
            <v>5437.5545743876692</v>
          </cell>
          <cell r="BM8" t="str">
            <v>--</v>
          </cell>
          <cell r="BN8">
            <v>-0.11264156959274874</v>
          </cell>
          <cell r="BP8">
            <v>758.95055034674795</v>
          </cell>
          <cell r="BQ8" t="str">
            <v>--</v>
          </cell>
          <cell r="BR8">
            <v>-6.5009677704967794E-2</v>
          </cell>
          <cell r="BT8">
            <v>450.8970639920347</v>
          </cell>
          <cell r="BU8">
            <v>412.33499683084523</v>
          </cell>
          <cell r="BV8" t="str">
            <v>--</v>
          </cell>
          <cell r="BW8" t="str">
            <v>--</v>
          </cell>
          <cell r="BX8">
            <v>-8.5522994582796108E-2</v>
          </cell>
          <cell r="BY8">
            <v>73.573333333333338</v>
          </cell>
          <cell r="BZ8">
            <v>-5.3465558831412463E-2</v>
          </cell>
          <cell r="CA8">
            <v>84.75333333333333</v>
          </cell>
          <cell r="CB8">
            <v>-4.8258953219603162E-2</v>
          </cell>
          <cell r="CD8">
            <v>15404.8</v>
          </cell>
          <cell r="CE8">
            <v>6028.6</v>
          </cell>
          <cell r="CF8">
            <v>9376.1999999999989</v>
          </cell>
          <cell r="CG8">
            <v>16499.8</v>
          </cell>
          <cell r="CH8">
            <v>17827.5</v>
          </cell>
          <cell r="CI8">
            <v>3173.2</v>
          </cell>
          <cell r="CJ8">
            <v>8727.8999999999978</v>
          </cell>
          <cell r="CK8">
            <v>1190.2</v>
          </cell>
          <cell r="CL8">
            <v>4736.2</v>
          </cell>
          <cell r="CM8">
            <v>-1094.9999999999998</v>
          </cell>
          <cell r="CN8">
            <v>1180.8</v>
          </cell>
          <cell r="CO8">
            <v>15474</v>
          </cell>
          <cell r="CQ8">
            <v>15404.8</v>
          </cell>
          <cell r="CR8">
            <v>6028.6</v>
          </cell>
          <cell r="CS8">
            <v>9376.1999999999989</v>
          </cell>
          <cell r="CT8">
            <v>16499.8</v>
          </cell>
          <cell r="CU8">
            <v>17827.5</v>
          </cell>
          <cell r="CV8">
            <v>3173.2</v>
          </cell>
          <cell r="CW8">
            <v>8727.8999999999978</v>
          </cell>
          <cell r="CX8">
            <v>1190.2</v>
          </cell>
          <cell r="CY8">
            <v>4736.2</v>
          </cell>
          <cell r="CZ8">
            <v>-1094.9999999999998</v>
          </cell>
          <cell r="DA8">
            <v>1180.8</v>
          </cell>
          <cell r="DC8">
            <v>-3.8654035770896544E-2</v>
          </cell>
          <cell r="DD8">
            <v>-7.0678731636632852E-2</v>
          </cell>
          <cell r="DE8">
            <v>-1.6870956580092633E-2</v>
          </cell>
          <cell r="DF8">
            <v>0.1258742690257999</v>
          </cell>
          <cell r="DG8">
            <v>0.1202329990552109</v>
          </cell>
          <cell r="DH8">
            <v>0.17603476186510925</v>
          </cell>
          <cell r="DI8">
            <v>7.5648687252556579E-2</v>
          </cell>
          <cell r="DJ8">
            <v>0.28670270270270271</v>
          </cell>
          <cell r="DK8">
            <v>0.13393028155525744</v>
          </cell>
        </row>
        <row r="9">
          <cell r="B9" t="str">
            <v>---</v>
          </cell>
          <cell r="C9">
            <v>7.0680189021606443E-2</v>
          </cell>
          <cell r="D9" t="str">
            <v>---</v>
          </cell>
          <cell r="E9">
            <v>3.9978422440661854E-2</v>
          </cell>
          <cell r="F9" t="str">
            <v>--</v>
          </cell>
          <cell r="G9">
            <v>4.4568539854220601E-2</v>
          </cell>
          <cell r="H9" t="str">
            <v>--</v>
          </cell>
          <cell r="I9">
            <v>6.2911184210526327E-2</v>
          </cell>
          <cell r="K9">
            <v>6.1469356359044693E-2</v>
          </cell>
          <cell r="L9">
            <v>7.0250000000000007E-2</v>
          </cell>
          <cell r="M9">
            <v>1.6391842401148216E-2</v>
          </cell>
          <cell r="N9">
            <v>5277.0762500000001</v>
          </cell>
          <cell r="O9">
            <v>1.8332174692485825E-2</v>
          </cell>
          <cell r="Q9" t="str">
            <v>--</v>
          </cell>
          <cell r="R9">
            <v>8.6694601712354435E-2</v>
          </cell>
          <cell r="S9">
            <v>2.4003279693043389E-2</v>
          </cell>
          <cell r="U9">
            <v>103.25386168368192</v>
          </cell>
          <cell r="V9">
            <v>19.116319809941523</v>
          </cell>
          <cell r="W9">
            <v>593.70000000000005</v>
          </cell>
          <cell r="X9">
            <v>448</v>
          </cell>
          <cell r="AA9" t="str">
            <v>--</v>
          </cell>
          <cell r="AB9">
            <v>6.044466685730665E-2</v>
          </cell>
          <cell r="AD9" t="str">
            <v>--</v>
          </cell>
          <cell r="AE9">
            <v>1.9297990096125872E-2</v>
          </cell>
          <cell r="AH9" t="str">
            <v>--</v>
          </cell>
          <cell r="AI9" t="str">
            <v>--</v>
          </cell>
          <cell r="AJ9">
            <v>0.15790036487899317</v>
          </cell>
          <cell r="AK9">
            <v>9.0706597408524825E-2</v>
          </cell>
          <cell r="AL9" t="str">
            <v>--</v>
          </cell>
          <cell r="AM9" t="str">
            <v>--</v>
          </cell>
          <cell r="AN9">
            <v>0.16987529643506427</v>
          </cell>
          <cell r="AO9">
            <v>0.10195413001178832</v>
          </cell>
          <cell r="AP9" t="str">
            <v>--</v>
          </cell>
          <cell r="AQ9">
            <v>0.18003437202203876</v>
          </cell>
          <cell r="AR9">
            <v>0.11187795869093753</v>
          </cell>
          <cell r="AS9" t="str">
            <v>--</v>
          </cell>
          <cell r="AT9">
            <v>0.16016102188338155</v>
          </cell>
          <cell r="AU9">
            <v>9.3036129411518287E-2</v>
          </cell>
          <cell r="AW9">
            <v>8.7733333333333334</v>
          </cell>
          <cell r="AX9">
            <v>6.4516666666666671</v>
          </cell>
          <cell r="AY9">
            <v>1.2199999999999998</v>
          </cell>
          <cell r="AZ9">
            <v>0.94750000000000012</v>
          </cell>
          <cell r="BA9">
            <v>5.8413320000000013</v>
          </cell>
          <cell r="BB9">
            <v>8.436553</v>
          </cell>
          <cell r="BD9">
            <v>12.964999999999998</v>
          </cell>
          <cell r="BE9" t="str">
            <v>-</v>
          </cell>
          <cell r="BF9">
            <v>6.7924999999999995</v>
          </cell>
          <cell r="BG9">
            <v>6.4591666666666656</v>
          </cell>
          <cell r="BH9">
            <v>6.3066666666666658</v>
          </cell>
          <cell r="BI9" t="str">
            <v>--</v>
          </cell>
          <cell r="BJ9" t="str">
            <v>--</v>
          </cell>
          <cell r="BL9">
            <v>5355.0878468693236</v>
          </cell>
          <cell r="BM9" t="str">
            <v>--</v>
          </cell>
          <cell r="BN9">
            <v>-7.2325774339017213E-2</v>
          </cell>
          <cell r="BP9">
            <v>828.01054944969519</v>
          </cell>
          <cell r="BQ9" t="str">
            <v>--</v>
          </cell>
          <cell r="BR9">
            <v>2.7375507027958657E-2</v>
          </cell>
          <cell r="BT9">
            <v>464.70641609279573</v>
          </cell>
          <cell r="BU9">
            <v>419.40560150148673</v>
          </cell>
          <cell r="BV9">
            <v>419.39573856169335</v>
          </cell>
          <cell r="BW9">
            <v>-2.798825370090019E-5</v>
          </cell>
          <cell r="BX9">
            <v>-9.7482653612131376E-2</v>
          </cell>
          <cell r="BY9">
            <v>67.047499999999985</v>
          </cell>
          <cell r="BZ9">
            <v>-8.8698350851758145E-2</v>
          </cell>
          <cell r="CA9">
            <v>78.156666666666666</v>
          </cell>
          <cell r="CB9">
            <v>-7.7833713521592074E-2</v>
          </cell>
          <cell r="CD9">
            <v>16935.500000000004</v>
          </cell>
          <cell r="CE9">
            <v>7156.0999999999995</v>
          </cell>
          <cell r="CF9">
            <v>9767.2999999999993</v>
          </cell>
          <cell r="CG9">
            <v>18217.900000000001</v>
          </cell>
          <cell r="CH9">
            <v>19659.5</v>
          </cell>
          <cell r="CI9">
            <v>3603.3</v>
          </cell>
          <cell r="CJ9">
            <v>9503.5000000000018</v>
          </cell>
          <cell r="CK9">
            <v>1241.6000000000001</v>
          </cell>
          <cell r="CL9">
            <v>5311.1</v>
          </cell>
          <cell r="CM9">
            <v>-1282.4000000000001</v>
          </cell>
          <cell r="CN9">
            <v>3179.5</v>
          </cell>
          <cell r="CO9">
            <v>17840.900000000001</v>
          </cell>
          <cell r="CQ9">
            <v>16935.500000000004</v>
          </cell>
          <cell r="CR9">
            <v>7156.0999999999995</v>
          </cell>
          <cell r="CS9">
            <v>9767.2999999999993</v>
          </cell>
          <cell r="CT9">
            <v>18217.900000000001</v>
          </cell>
          <cell r="CU9">
            <v>19659.5</v>
          </cell>
          <cell r="CV9">
            <v>3603.3</v>
          </cell>
          <cell r="CW9">
            <v>9503.5000000000018</v>
          </cell>
          <cell r="CX9">
            <v>1241.6000000000001</v>
          </cell>
          <cell r="CY9">
            <v>5311.1</v>
          </cell>
          <cell r="CZ9">
            <v>-1282.4000000000001</v>
          </cell>
          <cell r="DA9">
            <v>3179.5</v>
          </cell>
          <cell r="DC9">
            <v>9.9365132945575585E-2</v>
          </cell>
          <cell r="DD9">
            <v>0.1870251799754501</v>
          </cell>
          <cell r="DE9">
            <v>4.1711994198075919E-2</v>
          </cell>
          <cell r="DF9">
            <v>0.10412853489133211</v>
          </cell>
          <cell r="DG9">
            <v>0.10276258589258158</v>
          </cell>
          <cell r="DH9">
            <v>0.13554140930291192</v>
          </cell>
          <cell r="DI9">
            <v>8.8864446201263103E-2</v>
          </cell>
          <cell r="DJ9">
            <v>4.3186019156444377E-2</v>
          </cell>
          <cell r="DK9">
            <v>0.12138423208479376</v>
          </cell>
        </row>
        <row r="10">
          <cell r="B10" t="str">
            <v>---</v>
          </cell>
          <cell r="C10">
            <v>3.2760660397987973E-2</v>
          </cell>
          <cell r="D10" t="str">
            <v>---</v>
          </cell>
          <cell r="E10">
            <v>-1.1123278197222364E-2</v>
          </cell>
          <cell r="F10" t="str">
            <v>--</v>
          </cell>
          <cell r="G10">
            <v>2.7021805800391485E-2</v>
          </cell>
          <cell r="H10" t="str">
            <v>--</v>
          </cell>
          <cell r="I10">
            <v>2.9841446520715742E-2</v>
          </cell>
          <cell r="K10">
            <v>6.3368834972055033E-2</v>
          </cell>
          <cell r="L10">
            <v>6.8500000000000005E-2</v>
          </cell>
          <cell r="M10">
            <v>2.0589307628007925E-2</v>
          </cell>
          <cell r="N10">
            <v>5374.8274999999994</v>
          </cell>
          <cell r="O10">
            <v>1.8523751670254773E-2</v>
          </cell>
          <cell r="R10">
            <v>7.9096350078492694E-2</v>
          </cell>
          <cell r="S10">
            <v>2.6582822983135745E-2</v>
          </cell>
          <cell r="U10">
            <v>75.022846507449458</v>
          </cell>
          <cell r="V10">
            <v>12.783850079744816</v>
          </cell>
          <cell r="W10">
            <v>697.4</v>
          </cell>
          <cell r="X10">
            <v>406</v>
          </cell>
          <cell r="AA10" t="str">
            <v>--</v>
          </cell>
          <cell r="AB10">
            <v>4.6651161222907245E-2</v>
          </cell>
          <cell r="AD10" t="str">
            <v>--</v>
          </cell>
          <cell r="AE10">
            <v>2.8577552332642586E-3</v>
          </cell>
          <cell r="AH10" t="str">
            <v xml:space="preserve"> --</v>
          </cell>
          <cell r="AI10" t="str">
            <v xml:space="preserve"> --</v>
          </cell>
          <cell r="AJ10">
            <v>0.13219146455301356</v>
          </cell>
          <cell r="AK10">
            <v>7.7738434251735766E-2</v>
          </cell>
          <cell r="AL10" t="str">
            <v xml:space="preserve"> --</v>
          </cell>
          <cell r="AM10" t="str">
            <v xml:space="preserve"> --</v>
          </cell>
          <cell r="AN10">
            <v>3.325663685224578E-2</v>
          </cell>
          <cell r="AO10">
            <v>-1.6056596331652795E-2</v>
          </cell>
          <cell r="AP10" t="str">
            <v xml:space="preserve"> --</v>
          </cell>
          <cell r="AQ10">
            <v>0.22708147489039487</v>
          </cell>
          <cell r="AR10">
            <v>0.16784748626331991</v>
          </cell>
          <cell r="AS10" t="str">
            <v xml:space="preserve"> --</v>
          </cell>
          <cell r="AT10">
            <v>0.19445785016130723</v>
          </cell>
          <cell r="AU10">
            <v>0.13676920615529342</v>
          </cell>
          <cell r="AW10">
            <v>11.926666666666668</v>
          </cell>
          <cell r="AX10">
            <v>9.5316666666666681</v>
          </cell>
          <cell r="AY10">
            <v>1.5350000000000001</v>
          </cell>
          <cell r="AZ10">
            <v>1.1608333333333332</v>
          </cell>
          <cell r="BA10">
            <v>5.5444408333333328</v>
          </cell>
          <cell r="BB10">
            <v>8.3582916666666662</v>
          </cell>
          <cell r="BD10">
            <v>16.29</v>
          </cell>
          <cell r="BE10">
            <v>14.794</v>
          </cell>
          <cell r="BF10">
            <v>9.5708333333333329</v>
          </cell>
          <cell r="BG10">
            <v>7.4758333333333313</v>
          </cell>
          <cell r="BH10">
            <v>7.1758333333333342</v>
          </cell>
          <cell r="BI10">
            <v>7.254999999999999</v>
          </cell>
          <cell r="BJ10">
            <v>7.5359999999999996</v>
          </cell>
          <cell r="BL10">
            <v>4031.3237879445551</v>
          </cell>
          <cell r="BM10" t="str">
            <v xml:space="preserve"> --</v>
          </cell>
          <cell r="BN10">
            <v>-0.28308805970799578</v>
          </cell>
          <cell r="BP10">
            <v>651.77053464244398</v>
          </cell>
          <cell r="BQ10" t="str">
            <v xml:space="preserve"> --</v>
          </cell>
          <cell r="BR10">
            <v>-0.24997183511969645</v>
          </cell>
          <cell r="BT10">
            <v>471.27304133026911</v>
          </cell>
          <cell r="BU10">
            <v>460.23087393343377</v>
          </cell>
          <cell r="BV10">
            <v>460.24792001915063</v>
          </cell>
          <cell r="BW10">
            <v>3.8894329566163677E-5</v>
          </cell>
          <cell r="BX10">
            <v>-2.3430509340543804E-2</v>
          </cell>
          <cell r="BY10">
            <v>66.826666666666668</v>
          </cell>
          <cell r="BZ10">
            <v>-3.2936848254344619E-3</v>
          </cell>
          <cell r="CA10">
            <v>78.06583333333333</v>
          </cell>
          <cell r="CB10">
            <v>-1.1621955900541492E-3</v>
          </cell>
          <cell r="CD10">
            <v>14895.300000000001</v>
          </cell>
          <cell r="CE10">
            <v>5461.5000000000009</v>
          </cell>
          <cell r="CF10">
            <v>9433.8000000000011</v>
          </cell>
          <cell r="CG10">
            <v>17390.292654682329</v>
          </cell>
          <cell r="CH10">
            <v>18828.292001941001</v>
          </cell>
          <cell r="CI10">
            <v>3582.9337961779993</v>
          </cell>
          <cell r="CJ10">
            <v>9304.6058057629998</v>
          </cell>
          <cell r="CK10">
            <v>901.89999999999986</v>
          </cell>
          <cell r="CL10">
            <v>5038.8523999999998</v>
          </cell>
          <cell r="CM10">
            <v>-2494.9926546823258</v>
          </cell>
          <cell r="CN10">
            <v>-2066.1000000000004</v>
          </cell>
          <cell r="CO10">
            <v>15992</v>
          </cell>
          <cell r="CQ10">
            <v>14895.300000000001</v>
          </cell>
          <cell r="CR10">
            <v>5461.5000000000009</v>
          </cell>
          <cell r="CS10">
            <v>9433.8000000000011</v>
          </cell>
          <cell r="CT10">
            <v>17390.292654682329</v>
          </cell>
          <cell r="CU10">
            <v>18828.292001941001</v>
          </cell>
          <cell r="CV10">
            <v>3582.9337961779993</v>
          </cell>
          <cell r="CW10">
            <v>9304.6058057629998</v>
          </cell>
          <cell r="CX10">
            <v>901.89999999999986</v>
          </cell>
          <cell r="CY10">
            <v>5038.8523999999998</v>
          </cell>
          <cell r="CZ10">
            <v>-2494.9926546823258</v>
          </cell>
          <cell r="DA10">
            <v>-2066.1000000000004</v>
          </cell>
          <cell r="DC10">
            <v>-0.12046883764872618</v>
          </cell>
          <cell r="DD10">
            <v>-0.23680496359749004</v>
          </cell>
          <cell r="DE10">
            <v>-3.4144543527893867E-2</v>
          </cell>
          <cell r="DF10">
            <v>-4.5428251627117944E-2</v>
          </cell>
          <cell r="DG10">
            <v>-4.2280220659680956E-2</v>
          </cell>
          <cell r="DH10">
            <v>-5.6520977498406566E-3</v>
          </cell>
          <cell r="DI10">
            <v>-2.0928520464776335E-2</v>
          </cell>
          <cell r="DJ10">
            <v>-0.27359858247422697</v>
          </cell>
          <cell r="DK10">
            <v>-5.1260115606936552E-2</v>
          </cell>
        </row>
        <row r="11">
          <cell r="B11" t="str">
            <v>---</v>
          </cell>
          <cell r="AQ11" t="str">
            <v>--</v>
          </cell>
          <cell r="AR11">
            <v>0.16016102188338155</v>
          </cell>
          <cell r="BF11">
            <v>6.3066666666666658</v>
          </cell>
          <cell r="BG11">
            <v>0</v>
          </cell>
          <cell r="BH11">
            <v>0</v>
          </cell>
          <cell r="BT11">
            <v>419.39573856169335</v>
          </cell>
          <cell r="BU11">
            <v>-2.798825370090019E-5</v>
          </cell>
          <cell r="BV11">
            <v>-9.7482653612131376E-2</v>
          </cell>
          <cell r="BW11">
            <v>67.047499999999985</v>
          </cell>
          <cell r="BX11">
            <v>-8.8698350851758145E-2</v>
          </cell>
        </row>
        <row r="12">
          <cell r="B12" t="str">
            <v>---</v>
          </cell>
          <cell r="AQ12">
            <v>0.16016102188338155</v>
          </cell>
          <cell r="AR12">
            <v>9.3036129411518287E-2</v>
          </cell>
          <cell r="BF12">
            <v>0</v>
          </cell>
          <cell r="BG12">
            <v>0</v>
          </cell>
          <cell r="BH12">
            <v>0</v>
          </cell>
          <cell r="BT12">
            <v>-2.798825370090019E-5</v>
          </cell>
          <cell r="BU12">
            <v>-9.7482653612131376E-2</v>
          </cell>
          <cell r="BV12">
            <v>67.047499999999985</v>
          </cell>
          <cell r="BW12">
            <v>-8.8698350851758145E-2</v>
          </cell>
          <cell r="BX12">
            <v>78.156666666666666</v>
          </cell>
        </row>
        <row r="13">
          <cell r="B13" t="str">
            <v>---</v>
          </cell>
          <cell r="AQ13">
            <v>9.3036129411518287E-2</v>
          </cell>
          <cell r="AR13">
            <v>0</v>
          </cell>
          <cell r="BF13">
            <v>0</v>
          </cell>
          <cell r="BG13">
            <v>0</v>
          </cell>
          <cell r="BH13">
            <v>0</v>
          </cell>
          <cell r="BT13">
            <v>-9.7482653612131376E-2</v>
          </cell>
          <cell r="BU13">
            <v>67.047499999999985</v>
          </cell>
          <cell r="BV13">
            <v>-8.8698350851758145E-2</v>
          </cell>
          <cell r="BW13">
            <v>78.156666666666666</v>
          </cell>
          <cell r="BX13">
            <v>-7.7833713521592074E-2</v>
          </cell>
        </row>
        <row r="14">
          <cell r="B14" t="str">
            <v>---</v>
          </cell>
          <cell r="AQ14">
            <v>0</v>
          </cell>
          <cell r="AR14">
            <v>0</v>
          </cell>
          <cell r="BF14">
            <v>0</v>
          </cell>
          <cell r="BG14">
            <v>0</v>
          </cell>
          <cell r="BH14">
            <v>5355.0878468693236</v>
          </cell>
          <cell r="BT14">
            <v>67.047499999999985</v>
          </cell>
          <cell r="BU14">
            <v>-8.8698350851758145E-2</v>
          </cell>
          <cell r="BV14">
            <v>78.156666666666666</v>
          </cell>
          <cell r="BW14">
            <v>-7.7833713521592074E-2</v>
          </cell>
          <cell r="BX14">
            <v>0</v>
          </cell>
        </row>
        <row r="15">
          <cell r="B15" t="str">
            <v>---</v>
          </cell>
          <cell r="AQ15">
            <v>0</v>
          </cell>
          <cell r="AR15">
            <v>0</v>
          </cell>
          <cell r="BF15">
            <v>0</v>
          </cell>
          <cell r="BG15">
            <v>5355.0878468693236</v>
          </cell>
          <cell r="BH15" t="str">
            <v>--</v>
          </cell>
          <cell r="BT15">
            <v>-8.8698350851758145E-2</v>
          </cell>
          <cell r="BU15">
            <v>78.156666666666666</v>
          </cell>
          <cell r="BV15">
            <v>-7.7833713521592074E-2</v>
          </cell>
          <cell r="BW15">
            <v>0</v>
          </cell>
          <cell r="BX15">
            <v>0</v>
          </cell>
        </row>
        <row r="16">
          <cell r="B16" t="str">
            <v>---</v>
          </cell>
          <cell r="AQ16">
            <v>0</v>
          </cell>
          <cell r="AR16">
            <v>0</v>
          </cell>
          <cell r="BF16">
            <v>5355.0878468693236</v>
          </cell>
          <cell r="BG16" t="str">
            <v>--</v>
          </cell>
          <cell r="BH16">
            <v>-7.2325774339017213E-2</v>
          </cell>
          <cell r="BT16">
            <v>78.156666666666666</v>
          </cell>
          <cell r="BU16">
            <v>-7.7833713521592074E-2</v>
          </cell>
          <cell r="BV16">
            <v>0</v>
          </cell>
          <cell r="BW16">
            <v>0</v>
          </cell>
          <cell r="BX16">
            <v>0</v>
          </cell>
        </row>
        <row r="17">
          <cell r="B17" t="str">
            <v>---</v>
          </cell>
          <cell r="AQ17">
            <v>0</v>
          </cell>
          <cell r="AR17">
            <v>0</v>
          </cell>
          <cell r="BF17" t="str">
            <v>--</v>
          </cell>
          <cell r="BG17">
            <v>-7.2325774339017213E-2</v>
          </cell>
          <cell r="BH17">
            <v>828.01054944969519</v>
          </cell>
          <cell r="BT17">
            <v>-7.7833713521592074E-2</v>
          </cell>
          <cell r="BU17">
            <v>0</v>
          </cell>
          <cell r="BV17">
            <v>0</v>
          </cell>
          <cell r="BW17">
            <v>0</v>
          </cell>
          <cell r="BX17">
            <v>0</v>
          </cell>
        </row>
        <row r="18">
          <cell r="B18" t="str">
            <v>---</v>
          </cell>
          <cell r="AQ18">
            <v>0</v>
          </cell>
          <cell r="AR18">
            <v>0</v>
          </cell>
          <cell r="BF18">
            <v>-7.2325774339017213E-2</v>
          </cell>
          <cell r="BG18">
            <v>828.01054944969519</v>
          </cell>
          <cell r="BH18" t="str">
            <v>--</v>
          </cell>
          <cell r="BT18">
            <v>0</v>
          </cell>
          <cell r="BU18">
            <v>0</v>
          </cell>
          <cell r="BV18">
            <v>0</v>
          </cell>
          <cell r="BW18">
            <v>0</v>
          </cell>
          <cell r="BX18">
            <v>0</v>
          </cell>
        </row>
        <row r="19">
          <cell r="B19" t="str">
            <v>---</v>
          </cell>
          <cell r="AQ19">
            <v>0</v>
          </cell>
          <cell r="AR19">
            <v>0</v>
          </cell>
          <cell r="BF19">
            <v>828.01054944969519</v>
          </cell>
          <cell r="BG19" t="str">
            <v>--</v>
          </cell>
          <cell r="BH19">
            <v>2.7375507027958657E-2</v>
          </cell>
          <cell r="BT19">
            <v>0</v>
          </cell>
          <cell r="BU19">
            <v>0</v>
          </cell>
          <cell r="BV19">
            <v>0</v>
          </cell>
          <cell r="BW19">
            <v>0</v>
          </cell>
          <cell r="BX19">
            <v>0</v>
          </cell>
        </row>
        <row r="22">
          <cell r="B22">
            <v>5.0322226792815172E-2</v>
          </cell>
          <cell r="C22">
            <v>5.0322226792815172E-2</v>
          </cell>
          <cell r="D22">
            <v>3.093525179856127E-2</v>
          </cell>
          <cell r="E22">
            <v>3.093525179856127E-2</v>
          </cell>
          <cell r="F22">
            <v>1.7291066282420609E-2</v>
          </cell>
          <cell r="G22">
            <v>1.7291066282420609E-2</v>
          </cell>
          <cell r="H22">
            <v>9.1597274791824335E-2</v>
          </cell>
          <cell r="I22">
            <v>9.1597274791824335E-2</v>
          </cell>
          <cell r="K22">
            <v>5.4366473473027137E-2</v>
          </cell>
          <cell r="L22">
            <v>6.4000000000000001E-2</v>
          </cell>
          <cell r="M22">
            <v>1.9420612150415906E-3</v>
          </cell>
          <cell r="N22">
            <v>5302.64</v>
          </cell>
          <cell r="O22">
            <v>1.843447370655027E-2</v>
          </cell>
          <cell r="Q22">
            <v>7.0023747183827201E-3</v>
          </cell>
          <cell r="R22">
            <v>9.9454859726100242E-2</v>
          </cell>
          <cell r="S22">
            <v>2.8717802385540114E-2</v>
          </cell>
          <cell r="U22">
            <v>110.44613636363637</v>
          </cell>
          <cell r="V22">
            <v>23.504545454545454</v>
          </cell>
          <cell r="W22">
            <v>590.20000000000005</v>
          </cell>
          <cell r="X22">
            <v>406</v>
          </cell>
          <cell r="AA22">
            <v>5.0400343151273397E-3</v>
          </cell>
          <cell r="AB22">
            <v>6.8762353656682818E-2</v>
          </cell>
          <cell r="AC22">
            <v>5.0400343151273397E-3</v>
          </cell>
          <cell r="AD22">
            <v>7.1366152053597975E-3</v>
          </cell>
          <cell r="AE22">
            <v>3.7431550521341395E-2</v>
          </cell>
          <cell r="AF22">
            <v>7.1366152053597975E-3</v>
          </cell>
          <cell r="AH22">
            <v>1211.67</v>
          </cell>
          <cell r="AI22">
            <v>6.5209084414612484E-3</v>
          </cell>
          <cell r="AJ22">
            <v>0.13553254299236217</v>
          </cell>
          <cell r="AK22">
            <v>6.2474308818261326E-2</v>
          </cell>
          <cell r="AL22">
            <v>2710.36</v>
          </cell>
          <cell r="AM22">
            <v>4.6826721048078168E-2</v>
          </cell>
          <cell r="AN22">
            <v>0.13598585026258325</v>
          </cell>
          <cell r="AO22">
            <v>6.2898451069034023E-2</v>
          </cell>
          <cell r="AP22">
            <v>3.2635511657415073E-2</v>
          </cell>
          <cell r="AQ22">
            <v>0.19734494079438503</v>
          </cell>
          <cell r="AR22">
            <v>0.12030980198522845</v>
          </cell>
          <cell r="AS22">
            <v>5.4017146883267309E-4</v>
          </cell>
          <cell r="AT22">
            <v>0.16390269972776594</v>
          </cell>
          <cell r="AU22">
            <v>8.9019177879505529E-2</v>
          </cell>
          <cell r="AW22">
            <v>9.2100000000000009</v>
          </cell>
          <cell r="AX22">
            <v>6.92</v>
          </cell>
          <cell r="AY22">
            <v>1.23</v>
          </cell>
          <cell r="AZ22">
            <v>0.95</v>
          </cell>
          <cell r="BA22">
            <v>5.67</v>
          </cell>
          <cell r="BB22">
            <v>8.25</v>
          </cell>
          <cell r="BD22" t="str">
            <v>--</v>
          </cell>
          <cell r="BE22" t="str">
            <v>--</v>
          </cell>
          <cell r="BF22">
            <v>7.34</v>
          </cell>
          <cell r="BG22">
            <v>6.11</v>
          </cell>
          <cell r="BH22">
            <v>5.86</v>
          </cell>
          <cell r="BI22" t="str">
            <v>--</v>
          </cell>
          <cell r="BJ22" t="str">
            <v>--</v>
          </cell>
          <cell r="BL22">
            <v>5172.6831818181818</v>
          </cell>
          <cell r="BM22">
            <v>4.6396494229230534E-2</v>
          </cell>
          <cell r="BN22">
            <v>-0.15766620209816296</v>
          </cell>
          <cell r="BP22">
            <v>743.06072837134047</v>
          </cell>
          <cell r="BQ22">
            <v>7.3286666405957934E-2</v>
          </cell>
          <cell r="BR22">
            <v>-0.11217792898520307</v>
          </cell>
          <cell r="BT22">
            <v>464.90545454545457</v>
          </cell>
          <cell r="BU22">
            <v>423.57681818181823</v>
          </cell>
          <cell r="BV22">
            <v>423.77045454545464</v>
          </cell>
          <cell r="BW22">
            <v>4.5714580053646259E-4</v>
          </cell>
          <cell r="BX22">
            <v>-8.8896862705222568E-2</v>
          </cell>
          <cell r="BY22">
            <v>71.989999999999995</v>
          </cell>
          <cell r="BZ22">
            <v>-4.9009247027741232E-2</v>
          </cell>
          <cell r="CA22">
            <v>83.32</v>
          </cell>
          <cell r="CB22">
            <v>-4.1968494883293128E-2</v>
          </cell>
          <cell r="CD22">
            <v>1524.6</v>
          </cell>
          <cell r="CE22">
            <v>608.29999999999995</v>
          </cell>
          <cell r="CF22">
            <v>916.3</v>
          </cell>
          <cell r="CG22">
            <v>1439.7</v>
          </cell>
          <cell r="CH22">
            <v>1549.5</v>
          </cell>
          <cell r="CI22">
            <v>243.7</v>
          </cell>
          <cell r="CJ22">
            <v>709.89999999999986</v>
          </cell>
          <cell r="CK22">
            <v>145.9</v>
          </cell>
          <cell r="CL22">
            <v>450</v>
          </cell>
          <cell r="CM22">
            <v>84.899999999999864</v>
          </cell>
          <cell r="CN22">
            <v>697.7</v>
          </cell>
          <cell r="CO22">
            <v>15726.1</v>
          </cell>
          <cell r="CQ22">
            <v>1524.6</v>
          </cell>
          <cell r="CR22">
            <v>608.29999999999995</v>
          </cell>
          <cell r="CS22">
            <v>916.3</v>
          </cell>
          <cell r="CT22">
            <v>1439.7</v>
          </cell>
          <cell r="CU22">
            <v>1549.5</v>
          </cell>
          <cell r="CV22">
            <v>243.7</v>
          </cell>
          <cell r="CW22">
            <v>709.89999999999986</v>
          </cell>
          <cell r="CX22">
            <v>145.9</v>
          </cell>
          <cell r="CY22">
            <v>450</v>
          </cell>
          <cell r="CZ22">
            <v>84.899999999999864</v>
          </cell>
          <cell r="DA22">
            <v>697.7</v>
          </cell>
          <cell r="DC22">
            <v>0.21134593993325912</v>
          </cell>
          <cell r="DD22">
            <v>0.26755574077932898</v>
          </cell>
          <cell r="DE22">
            <v>0.17670476435084126</v>
          </cell>
          <cell r="DF22">
            <v>5.9537827494848372E-2</v>
          </cell>
          <cell r="DG22">
            <v>5.1577875805904227E-2</v>
          </cell>
          <cell r="DH22">
            <v>-7.8638941398865847E-2</v>
          </cell>
          <cell r="DI22">
            <v>2.1174477696213057E-3</v>
          </cell>
          <cell r="DJ22">
            <v>0.94274300932090571</v>
          </cell>
          <cell r="DK22">
            <v>5.7579318448883754E-2</v>
          </cell>
        </row>
        <row r="23">
          <cell r="B23">
            <v>3.2743194365124628E-2</v>
          </cell>
          <cell r="C23">
            <v>4.1710382131449508E-2</v>
          </cell>
          <cell r="D23">
            <v>-1.4051522248243575E-2</v>
          </cell>
          <cell r="E23">
            <v>9.359790340696339E-3</v>
          </cell>
          <cell r="F23">
            <v>1.9251336898395532E-2</v>
          </cell>
          <cell r="G23">
            <v>1.8242491657396886E-2</v>
          </cell>
          <cell r="H23">
            <v>1.7665130568356391E-2</v>
          </cell>
          <cell r="I23">
            <v>5.4898970644300604E-2</v>
          </cell>
          <cell r="K23">
            <v>5.4402575845020354E-2</v>
          </cell>
          <cell r="L23">
            <v>6.3E-2</v>
          </cell>
          <cell r="M23">
            <v>2.1500185420519902E-3</v>
          </cell>
          <cell r="N23">
            <v>5292.14</v>
          </cell>
          <cell r="O23">
            <v>1.8479368929002815E-2</v>
          </cell>
          <cell r="Q23">
            <v>6.0466803724754659E-3</v>
          </cell>
          <cell r="R23">
            <v>9.9742216934364469E-2</v>
          </cell>
          <cell r="S23">
            <v>2.5733041217985697E-2</v>
          </cell>
          <cell r="U23">
            <v>109.12750000000001</v>
          </cell>
          <cell r="V23">
            <v>20.8795</v>
          </cell>
          <cell r="W23">
            <v>574.79999999999995</v>
          </cell>
          <cell r="X23">
            <v>400</v>
          </cell>
          <cell r="AA23">
            <v>8.3579329231424637E-3</v>
          </cell>
          <cell r="AB23">
            <v>7.2152473150809415E-2</v>
          </cell>
          <cell r="AC23">
            <v>1.3440091507005869E-2</v>
          </cell>
          <cell r="AD23">
            <v>-4.121475054230106E-3</v>
          </cell>
          <cell r="AE23">
            <v>3.8452838724270411E-2</v>
          </cell>
          <cell r="AF23">
            <v>2.985726769589192E-3</v>
          </cell>
          <cell r="AH23">
            <v>1246.96</v>
          </cell>
          <cell r="AI23">
            <v>2.9125091815428217E-2</v>
          </cell>
          <cell r="AJ23">
            <v>0.16105364109535469</v>
          </cell>
          <cell r="AK23">
            <v>8.2918400293649608E-2</v>
          </cell>
          <cell r="AL23">
            <v>2665.96</v>
          </cell>
          <cell r="AM23">
            <v>-1.6381587685768695E-2</v>
          </cell>
          <cell r="AN23">
            <v>0.15313179897315221</v>
          </cell>
          <cell r="AO23">
            <v>7.5529673111104367E-2</v>
          </cell>
          <cell r="AP23">
            <v>3.6967846836082341E-3</v>
          </cell>
          <cell r="AQ23">
            <v>0.18486906823575322</v>
          </cell>
          <cell r="AR23">
            <v>0.10513112445070028</v>
          </cell>
          <cell r="AS23">
            <v>-3.6850497156051265E-3</v>
          </cell>
          <cell r="AT23">
            <v>0.14626769426045461</v>
          </cell>
          <cell r="AU23">
            <v>6.912750095314113E-2</v>
          </cell>
          <cell r="AW23">
            <v>9.02</v>
          </cell>
          <cell r="AX23">
            <v>6.78</v>
          </cell>
          <cell r="AY23">
            <v>1.36</v>
          </cell>
          <cell r="AZ23">
            <v>1.08</v>
          </cell>
          <cell r="BA23">
            <v>5.5992300000000004</v>
          </cell>
          <cell r="BB23">
            <v>8.25</v>
          </cell>
          <cell r="BD23" t="str">
            <v>--</v>
          </cell>
          <cell r="BE23" t="str">
            <v>--</v>
          </cell>
          <cell r="BF23">
            <v>7.14</v>
          </cell>
          <cell r="BG23">
            <v>6.19</v>
          </cell>
          <cell r="BH23">
            <v>5.95</v>
          </cell>
          <cell r="BI23" t="str">
            <v>--</v>
          </cell>
          <cell r="BJ23" t="str">
            <v>--</v>
          </cell>
          <cell r="BL23">
            <v>5331.8955000000005</v>
          </cell>
          <cell r="BM23">
            <v>3.0779445132353089E-2</v>
          </cell>
          <cell r="BN23">
            <v>-0.11603907231125943</v>
          </cell>
          <cell r="BP23">
            <v>785.9516591298235</v>
          </cell>
          <cell r="BQ23">
            <v>5.7721972270681654E-2</v>
          </cell>
          <cell r="BR23">
            <v>-4.9825539480845227E-2</v>
          </cell>
          <cell r="BT23">
            <v>460.03199999999998</v>
          </cell>
          <cell r="BU23">
            <v>415.84250000000003</v>
          </cell>
          <cell r="BV23">
            <v>415.80500000000001</v>
          </cell>
          <cell r="BW23">
            <v>-9.0178372821547725E-5</v>
          </cell>
          <cell r="BX23">
            <v>-9.6057448177517935E-2</v>
          </cell>
          <cell r="BY23">
            <v>68.52</v>
          </cell>
          <cell r="BZ23">
            <v>-9.6638101516150265E-2</v>
          </cell>
          <cell r="CA23">
            <v>79.67</v>
          </cell>
          <cell r="CB23">
            <v>-8.5514233241505977E-2</v>
          </cell>
          <cell r="CD23">
            <v>1451.9</v>
          </cell>
          <cell r="CE23">
            <v>590.20000000000005</v>
          </cell>
          <cell r="CF23">
            <v>861.7</v>
          </cell>
          <cell r="CG23">
            <v>1171.9000000000001</v>
          </cell>
          <cell r="CH23">
            <v>1265.5999999999999</v>
          </cell>
          <cell r="CI23">
            <v>222.8</v>
          </cell>
          <cell r="CJ23">
            <v>633.4</v>
          </cell>
          <cell r="CK23">
            <v>113.3</v>
          </cell>
          <cell r="CL23">
            <v>296.10000000000002</v>
          </cell>
          <cell r="CM23">
            <v>280</v>
          </cell>
          <cell r="CN23">
            <v>681</v>
          </cell>
          <cell r="CO23">
            <v>16298.6</v>
          </cell>
          <cell r="CQ23">
            <v>2976.5</v>
          </cell>
          <cell r="CR23">
            <v>1198.5</v>
          </cell>
          <cell r="CS23">
            <v>1778</v>
          </cell>
          <cell r="CT23">
            <v>2611.6000000000004</v>
          </cell>
          <cell r="CU23">
            <v>2815.1</v>
          </cell>
          <cell r="CV23">
            <v>466.5</v>
          </cell>
          <cell r="CW23">
            <v>1343.2999999999997</v>
          </cell>
          <cell r="CX23">
            <v>259.2</v>
          </cell>
          <cell r="CY23">
            <v>746.1</v>
          </cell>
          <cell r="CZ23">
            <v>364.89999999999986</v>
          </cell>
          <cell r="DA23">
            <v>1378.7</v>
          </cell>
          <cell r="DC23">
            <v>0.14143081761006293</v>
          </cell>
          <cell r="DD23">
            <v>0.15273437500000009</v>
          </cell>
          <cell r="DE23">
            <v>0.13381578947368422</v>
          </cell>
          <cell r="DF23">
            <v>-1.0303183852715003E-2</v>
          </cell>
          <cell r="DG23">
            <v>-1.3561964146531658E-2</v>
          </cell>
          <cell r="DH23">
            <v>-2.9193899782135047E-2</v>
          </cell>
          <cell r="DI23">
            <v>-3.9866606033045371E-2</v>
          </cell>
          <cell r="DJ23">
            <v>0.15494393476044865</v>
          </cell>
          <cell r="DK23">
            <v>1.3527223537370681E-3</v>
          </cell>
        </row>
        <row r="24">
          <cell r="B24">
            <v>3.5870670971736907E-2</v>
          </cell>
          <cell r="C24">
            <v>3.969465648854964E-2</v>
          </cell>
          <cell r="D24">
            <v>-3.3356024506467019E-2</v>
          </cell>
          <cell r="E24">
            <v>-5.7971014492752548E-3</v>
          </cell>
          <cell r="F24">
            <v>-2.5889967637540479E-2</v>
          </cell>
          <cell r="G24">
            <v>2.1687883074021919E-3</v>
          </cell>
          <cell r="H24">
            <v>3.225806451612856E-3</v>
          </cell>
          <cell r="I24">
            <v>3.5705727294512268E-2</v>
          </cell>
          <cell r="K24">
            <v>5.8356507753793564E-2</v>
          </cell>
          <cell r="L24">
            <v>6.9000000000000006E-2</v>
          </cell>
          <cell r="M24">
            <v>2.3489450415155044E-3</v>
          </cell>
          <cell r="N24">
            <v>5251.8</v>
          </cell>
          <cell r="O24">
            <v>1.0282108746044294E-2</v>
          </cell>
          <cell r="Q24">
            <v>4.7481668469766536E-3</v>
          </cell>
          <cell r="R24">
            <v>9.9874991775774635E-2</v>
          </cell>
          <cell r="S24">
            <v>3.0071737313720481E-2</v>
          </cell>
          <cell r="U24">
            <v>109.82789473684213</v>
          </cell>
          <cell r="V24">
            <v>19.233888888888888</v>
          </cell>
          <cell r="W24">
            <v>569.20000000000005</v>
          </cell>
          <cell r="X24">
            <v>420</v>
          </cell>
          <cell r="AA24">
            <v>3.1391083521445928E-3</v>
          </cell>
          <cell r="AB24">
            <v>6.7765430244781877E-2</v>
          </cell>
          <cell r="AC24">
            <v>1.6621389762653704E-2</v>
          </cell>
          <cell r="AD24">
            <v>-1.3940318013504593E-2</v>
          </cell>
          <cell r="AE24">
            <v>1.1997019374068607E-2</v>
          </cell>
          <cell r="AF24">
            <v>-1.0996213224584883E-2</v>
          </cell>
          <cell r="AH24">
            <v>1196.54</v>
          </cell>
          <cell r="AI24">
            <v>-4.043433630589599E-2</v>
          </cell>
          <cell r="AJ24">
            <v>0.14723196993230925</v>
          </cell>
          <cell r="AK24">
            <v>7.4423218280544878E-2</v>
          </cell>
          <cell r="AL24">
            <v>2662.52</v>
          </cell>
          <cell r="AM24">
            <v>-1.2903419406142813E-3</v>
          </cell>
          <cell r="AN24">
            <v>0.147435151546494</v>
          </cell>
          <cell r="AO24">
            <v>7.4613505031201566E-2</v>
          </cell>
          <cell r="AP24">
            <v>4.0751672302892228E-3</v>
          </cell>
          <cell r="AQ24">
            <v>0.18647143811389477</v>
          </cell>
          <cell r="AR24">
            <v>0.11117236474110226</v>
          </cell>
          <cell r="AS24">
            <v>2.0663424617203718E-2</v>
          </cell>
          <cell r="AT24">
            <v>0.16037471331983544</v>
          </cell>
          <cell r="AU24">
            <v>8.6731861185862957E-2</v>
          </cell>
          <cell r="AW24">
            <v>9.0500000000000007</v>
          </cell>
          <cell r="AX24">
            <v>6.62</v>
          </cell>
          <cell r="AY24">
            <v>1.43</v>
          </cell>
          <cell r="AZ24">
            <v>1.1599999999999999</v>
          </cell>
          <cell r="BA24">
            <v>5.7670199999999996</v>
          </cell>
          <cell r="BB24">
            <v>8.25</v>
          </cell>
          <cell r="BD24" t="str">
            <v>--</v>
          </cell>
          <cell r="BE24" t="str">
            <v>--</v>
          </cell>
          <cell r="BF24">
            <v>6.94</v>
          </cell>
          <cell r="BG24">
            <v>6.18</v>
          </cell>
          <cell r="BH24">
            <v>5.98</v>
          </cell>
          <cell r="BI24" t="str">
            <v>--</v>
          </cell>
          <cell r="BJ24" t="str">
            <v>--</v>
          </cell>
          <cell r="BL24">
            <v>5307.0760000000009</v>
          </cell>
          <cell r="BM24">
            <v>-4.654911184962196E-3</v>
          </cell>
          <cell r="BN24">
            <v>-8.8301623646384386E-2</v>
          </cell>
          <cell r="BP24">
            <v>781.26787260859578</v>
          </cell>
          <cell r="BQ24">
            <v>-5.9593824465151712E-3</v>
          </cell>
          <cell r="BR24">
            <v>-2.7386811864379079E-2</v>
          </cell>
          <cell r="BT24">
            <v>461.74400000000003</v>
          </cell>
          <cell r="BU24">
            <v>414.18099999999993</v>
          </cell>
          <cell r="BV24">
            <v>414.50999999999993</v>
          </cell>
          <cell r="BW24">
            <v>7.943387069904162E-4</v>
          </cell>
          <cell r="BX24">
            <v>-0.1030072940850344</v>
          </cell>
          <cell r="BY24">
            <v>67.23</v>
          </cell>
          <cell r="BZ24">
            <v>-0.10835543766578248</v>
          </cell>
          <cell r="CA24">
            <v>78.459999999999994</v>
          </cell>
          <cell r="CB24">
            <v>-9.45181765724179E-2</v>
          </cell>
          <cell r="CD24">
            <v>1666.5</v>
          </cell>
          <cell r="CE24">
            <v>667.5</v>
          </cell>
          <cell r="CF24">
            <v>999</v>
          </cell>
          <cell r="CG24">
            <v>1388.3</v>
          </cell>
          <cell r="CH24">
            <v>1493.4</v>
          </cell>
          <cell r="CI24">
            <v>256.60000000000002</v>
          </cell>
          <cell r="CJ24">
            <v>683.90000000000009</v>
          </cell>
          <cell r="CK24">
            <v>109.7</v>
          </cell>
          <cell r="CL24">
            <v>443.2</v>
          </cell>
          <cell r="CM24">
            <v>278.20000000000005</v>
          </cell>
          <cell r="CN24">
            <v>408</v>
          </cell>
          <cell r="CO24">
            <v>16633.5</v>
          </cell>
          <cell r="CQ24">
            <v>4643</v>
          </cell>
          <cell r="CR24">
            <v>1866</v>
          </cell>
          <cell r="CS24">
            <v>2777</v>
          </cell>
          <cell r="CT24">
            <v>3999.9000000000005</v>
          </cell>
          <cell r="CU24">
            <v>4308.5</v>
          </cell>
          <cell r="CV24">
            <v>723.1</v>
          </cell>
          <cell r="CW24">
            <v>2027.1999999999998</v>
          </cell>
          <cell r="CX24">
            <v>368.9</v>
          </cell>
          <cell r="CY24">
            <v>1189.3</v>
          </cell>
          <cell r="CZ24">
            <v>643.09999999999991</v>
          </cell>
          <cell r="DA24">
            <v>1786.7</v>
          </cell>
          <cell r="DC24">
            <v>0.11531254182840311</v>
          </cell>
          <cell r="DD24">
            <v>0.27385496183206115</v>
          </cell>
          <cell r="DE24">
            <v>2.9684601113172393E-2</v>
          </cell>
          <cell r="DF24">
            <v>0.10533439490445851</v>
          </cell>
          <cell r="DG24">
            <v>9.8249742609207269E-2</v>
          </cell>
          <cell r="DH24">
            <v>2.4760383386581486E-2</v>
          </cell>
          <cell r="DI24">
            <v>-4.6572551302571652E-3</v>
          </cell>
          <cell r="DJ24">
            <v>0.54073033707865159</v>
          </cell>
          <cell r="DK24">
            <v>0.26231842779834791</v>
          </cell>
        </row>
        <row r="25">
          <cell r="B25">
            <v>5.834464043419274E-2</v>
          </cell>
          <cell r="C25">
            <v>4.4283033854016773E-2</v>
          </cell>
          <cell r="D25">
            <v>2.5369978858351017E-2</v>
          </cell>
          <cell r="E25">
            <v>2.1586616297895045E-3</v>
          </cell>
          <cell r="F25">
            <v>5.1264044943820197E-2</v>
          </cell>
          <cell r="G25">
            <v>1.4507589128132548E-2</v>
          </cell>
          <cell r="H25">
            <v>8.0578512396694446E-2</v>
          </cell>
          <cell r="I25">
            <v>4.7288888888888936E-2</v>
          </cell>
          <cell r="K25">
            <v>5.9554921142587383E-2</v>
          </cell>
          <cell r="L25">
            <v>6.9000000000000006E-2</v>
          </cell>
          <cell r="M25">
            <v>1.68780285502248E-2</v>
          </cell>
          <cell r="N25">
            <v>5257.53</v>
          </cell>
          <cell r="O25">
            <v>1.82736220701194E-2</v>
          </cell>
          <cell r="Q25">
            <v>2.8115092420888388E-3</v>
          </cell>
          <cell r="R25">
            <v>9.3684759916492499E-2</v>
          </cell>
          <cell r="S25">
            <v>3.1248717375613744E-2</v>
          </cell>
          <cell r="U25">
            <v>108.48304545454548</v>
          </cell>
          <cell r="V25">
            <v>17.543636363636363</v>
          </cell>
          <cell r="W25">
            <v>555.1</v>
          </cell>
          <cell r="X25">
            <v>412</v>
          </cell>
          <cell r="AA25">
            <v>3.3050877254667821E-3</v>
          </cell>
          <cell r="AB25">
            <v>6.0544116553928884E-2</v>
          </cell>
          <cell r="AC25">
            <v>1.9981412639405338E-2</v>
          </cell>
          <cell r="AD25">
            <v>1.6199101686178441E-3</v>
          </cell>
          <cell r="AE25">
            <v>5.8845163663123756E-4</v>
          </cell>
          <cell r="AF25">
            <v>-9.3941159335858559E-3</v>
          </cell>
          <cell r="AH25">
            <v>1211.5</v>
          </cell>
          <cell r="AI25">
            <v>1.2502716164942251E-2</v>
          </cell>
          <cell r="AJ25">
            <v>0.13461826627706608</v>
          </cell>
          <cell r="AK25">
            <v>6.9845420446845274E-2</v>
          </cell>
          <cell r="AL25">
            <v>2682.98</v>
          </cell>
          <cell r="AM25">
            <v>7.6844493186905005E-3</v>
          </cell>
          <cell r="AN25">
            <v>0.14966790932853402</v>
          </cell>
          <cell r="AO25">
            <v>8.4035912682443481E-2</v>
          </cell>
          <cell r="AP25">
            <v>1.7424776949617193E-2</v>
          </cell>
          <cell r="AQ25">
            <v>0.18573709784659931</v>
          </cell>
          <cell r="AR25">
            <v>0.11804599105171154</v>
          </cell>
          <cell r="AS25">
            <v>1.1673603614261729E-2</v>
          </cell>
          <cell r="AT25">
            <v>0.15225754971991612</v>
          </cell>
          <cell r="AU25">
            <v>8.6477716234941271E-2</v>
          </cell>
          <cell r="AW25">
            <v>8.89</v>
          </cell>
          <cell r="AX25">
            <v>6.47</v>
          </cell>
          <cell r="AY25">
            <v>1.1299999999999999</v>
          </cell>
          <cell r="AZ25">
            <v>0.82</v>
          </cell>
          <cell r="BA25">
            <v>6.0032139999999998</v>
          </cell>
          <cell r="BB25">
            <v>8.4886359999999996</v>
          </cell>
          <cell r="BD25" t="str">
            <v>--</v>
          </cell>
          <cell r="BE25" t="str">
            <v>--</v>
          </cell>
          <cell r="BF25">
            <v>6.88</v>
          </cell>
          <cell r="BG25">
            <v>6.21</v>
          </cell>
          <cell r="BH25">
            <v>6.04</v>
          </cell>
          <cell r="BI25" t="str">
            <v>--</v>
          </cell>
          <cell r="BJ25" t="str">
            <v>--</v>
          </cell>
          <cell r="BL25">
            <v>5344.0268181818183</v>
          </cell>
          <cell r="BM25">
            <v>6.9625568169398022E-3</v>
          </cell>
          <cell r="BN25">
            <v>-6.3055010693627622E-2</v>
          </cell>
          <cell r="BP25">
            <v>799.32012801485121</v>
          </cell>
          <cell r="BQ25">
            <v>2.3106358317257047E-2</v>
          </cell>
          <cell r="BR25">
            <v>1.3850402839943765E-2</v>
          </cell>
          <cell r="BT25">
            <v>464.22409090909082</v>
          </cell>
          <cell r="BU25">
            <v>417.73500000000001</v>
          </cell>
          <cell r="BV25">
            <v>417.69318181818176</v>
          </cell>
          <cell r="BW25">
            <v>-1.0010696211293357E-4</v>
          </cell>
          <cell r="BX25">
            <v>-0.10014364144275911</v>
          </cell>
          <cell r="BY25">
            <v>67.45</v>
          </cell>
          <cell r="BZ25">
            <v>-8.5671682255659354E-2</v>
          </cell>
          <cell r="CA25">
            <v>78.66</v>
          </cell>
          <cell r="CB25">
            <v>-7.4261504060256556E-2</v>
          </cell>
          <cell r="CD25">
            <v>1632.5</v>
          </cell>
          <cell r="CE25">
            <v>633.20000000000005</v>
          </cell>
          <cell r="CF25">
            <v>999.3</v>
          </cell>
          <cell r="CG25">
            <v>1464.4</v>
          </cell>
          <cell r="CH25">
            <v>1581.5</v>
          </cell>
          <cell r="CI25">
            <v>284.5</v>
          </cell>
          <cell r="CJ25">
            <v>781.9</v>
          </cell>
          <cell r="CK25">
            <v>86</v>
          </cell>
          <cell r="CL25">
            <v>429.1</v>
          </cell>
          <cell r="CM25">
            <v>168.09999999999991</v>
          </cell>
          <cell r="CN25">
            <v>120.9</v>
          </cell>
          <cell r="CO25">
            <v>16614.8</v>
          </cell>
          <cell r="CQ25">
            <v>6275.5</v>
          </cell>
          <cell r="CR25">
            <v>2499.1999999999998</v>
          </cell>
          <cell r="CS25">
            <v>3776.3</v>
          </cell>
          <cell r="CT25">
            <v>5464.3000000000011</v>
          </cell>
          <cell r="CU25">
            <v>5890</v>
          </cell>
          <cell r="CV25">
            <v>1007.6</v>
          </cell>
          <cell r="CW25">
            <v>2809.1</v>
          </cell>
          <cell r="CX25">
            <v>454.9</v>
          </cell>
          <cell r="CY25">
            <v>1618.4</v>
          </cell>
          <cell r="CZ25">
            <v>811.19999999999982</v>
          </cell>
          <cell r="DA25">
            <v>1907.6000000000001</v>
          </cell>
          <cell r="DC25">
            <v>5.2343196029136951E-2</v>
          </cell>
          <cell r="DD25">
            <v>0.23575331772053087</v>
          </cell>
          <cell r="DE25">
            <v>-3.8117239387814195E-2</v>
          </cell>
          <cell r="DF25">
            <v>0.12162990196078449</v>
          </cell>
          <cell r="DG25">
            <v>0.12194948921679916</v>
          </cell>
          <cell r="DH25">
            <v>0.15228837586067234</v>
          </cell>
          <cell r="DI25">
            <v>0.15682793312620236</v>
          </cell>
          <cell r="DJ25">
            <v>4.8780487804878092E-2</v>
          </cell>
          <cell r="DK25">
            <v>6.0029644268774662E-2</v>
          </cell>
        </row>
        <row r="26">
          <cell r="B26">
            <v>5.5056545818401803E-2</v>
          </cell>
          <cell r="C26">
            <v>4.6419342930971164E-2</v>
          </cell>
          <cell r="D26">
            <v>4.2164441321152601E-2</v>
          </cell>
          <cell r="E26">
            <v>1.0312231452305864E-2</v>
          </cell>
          <cell r="F26">
            <v>5.4416961130741903E-2</v>
          </cell>
          <cell r="G26">
            <v>2.2482700183589888E-2</v>
          </cell>
          <cell r="H26">
            <v>-1.3577732518669339E-2</v>
          </cell>
          <cell r="I26">
            <v>3.4657650042265731E-2</v>
          </cell>
          <cell r="K26">
            <v>6.3374084356589699E-2</v>
          </cell>
          <cell r="L26">
            <v>7.4999999999999997E-2</v>
          </cell>
          <cell r="M26">
            <v>1.3857517966982646E-2</v>
          </cell>
          <cell r="N26">
            <v>5225.82</v>
          </cell>
          <cell r="O26">
            <v>1.3026739709457225E-2</v>
          </cell>
          <cell r="Q26">
            <v>2.9229300882844811E-3</v>
          </cell>
          <cell r="R26">
            <v>8.9348192302708185E-2</v>
          </cell>
          <cell r="S26">
            <v>3.30925620789011E-2</v>
          </cell>
          <cell r="U26">
            <v>114.00288888888889</v>
          </cell>
          <cell r="V26">
            <v>19.070500000000003</v>
          </cell>
          <cell r="W26">
            <v>552.79999999999995</v>
          </cell>
          <cell r="X26">
            <v>416</v>
          </cell>
          <cell r="AA26">
            <v>2.3129490099875749E-3</v>
          </cell>
          <cell r="AB26">
            <v>5.4453620409969261E-2</v>
          </cell>
          <cell r="AC26">
            <v>2.2340577637975478E-2</v>
          </cell>
          <cell r="AD26">
            <v>4.4843049327352169E-3</v>
          </cell>
          <cell r="AE26">
            <v>6.5561694290974248E-3</v>
          </cell>
          <cell r="AF26">
            <v>-4.9519370812702856E-3</v>
          </cell>
          <cell r="AH26">
            <v>1221.42</v>
          </cell>
          <cell r="AI26">
            <v>8.1881964506809179E-3</v>
          </cell>
          <cell r="AJ26">
            <v>0.13226542076867465</v>
          </cell>
          <cell r="AK26">
            <v>7.3793478302490279E-2</v>
          </cell>
          <cell r="AL26">
            <v>2695.44</v>
          </cell>
          <cell r="AM26">
            <v>4.6440897807662473E-3</v>
          </cell>
          <cell r="AN26">
            <v>0.16693291772193009</v>
          </cell>
          <cell r="AO26">
            <v>0.10667069194397483</v>
          </cell>
          <cell r="AP26">
            <v>3.531191178747739E-2</v>
          </cell>
          <cell r="AQ26">
            <v>0.18739510660734293</v>
          </cell>
          <cell r="AR26">
            <v>0.12607618165859802</v>
          </cell>
          <cell r="AS26">
            <v>1.7516038177962656E-2</v>
          </cell>
          <cell r="AT26">
            <v>0.170448134090045</v>
          </cell>
          <cell r="AU26">
            <v>0.11000437708675825</v>
          </cell>
          <cell r="AW26">
            <v>8.89</v>
          </cell>
          <cell r="AX26">
            <v>6.49</v>
          </cell>
          <cell r="AY26">
            <v>1.07</v>
          </cell>
          <cell r="AZ26">
            <v>0.79</v>
          </cell>
          <cell r="BA26">
            <v>5.9988450000000002</v>
          </cell>
          <cell r="BB26">
            <v>8.5</v>
          </cell>
          <cell r="BD26" t="str">
            <v>--</v>
          </cell>
          <cell r="BE26" t="str">
            <v>--</v>
          </cell>
          <cell r="BF26">
            <v>6.85</v>
          </cell>
          <cell r="BG26">
            <v>6.3</v>
          </cell>
          <cell r="BH26">
            <v>6.14</v>
          </cell>
          <cell r="BI26" t="str">
            <v>--</v>
          </cell>
          <cell r="BJ26" t="str">
            <v>--</v>
          </cell>
          <cell r="BL26">
            <v>5415.4905263157898</v>
          </cell>
          <cell r="BM26">
            <v>1.3372632766518455E-2</v>
          </cell>
          <cell r="BN26">
            <v>-6.925457918121769E-2</v>
          </cell>
          <cell r="BP26">
            <v>831.68047579908728</v>
          </cell>
          <cell r="BQ26">
            <v>4.0484840366280306E-2</v>
          </cell>
          <cell r="BR26">
            <v>2.3496158794613198E-2</v>
          </cell>
          <cell r="BT26">
            <v>462.51263157894738</v>
          </cell>
          <cell r="BU26">
            <v>418.59999999999997</v>
          </cell>
          <cell r="BV26">
            <v>418.47105263157886</v>
          </cell>
          <cell r="BW26">
            <v>-3.0804435838771571E-4</v>
          </cell>
          <cell r="BX26">
            <v>-9.4943637385721535E-2</v>
          </cell>
          <cell r="BY26">
            <v>68.22</v>
          </cell>
          <cell r="BZ26">
            <v>-6.2654575432811277E-2</v>
          </cell>
          <cell r="CA26">
            <v>79.42</v>
          </cell>
          <cell r="CB26">
            <v>-5.3396901072705671E-2</v>
          </cell>
          <cell r="CD26">
            <v>1336.2</v>
          </cell>
          <cell r="CE26">
            <v>570.5</v>
          </cell>
          <cell r="CF26">
            <v>755.8</v>
          </cell>
          <cell r="CG26">
            <v>1385.9</v>
          </cell>
          <cell r="CH26">
            <v>1496</v>
          </cell>
          <cell r="CI26">
            <v>248.7</v>
          </cell>
          <cell r="CJ26">
            <v>759</v>
          </cell>
          <cell r="CK26">
            <v>108.5</v>
          </cell>
          <cell r="CL26">
            <v>379.8</v>
          </cell>
          <cell r="CM26">
            <v>-49.700000000000045</v>
          </cell>
          <cell r="CN26">
            <v>237.8</v>
          </cell>
          <cell r="CO26">
            <v>17096.099999999999</v>
          </cell>
          <cell r="CQ26">
            <v>7611.7</v>
          </cell>
          <cell r="CR26">
            <v>3069.7</v>
          </cell>
          <cell r="CS26">
            <v>4532.1000000000004</v>
          </cell>
          <cell r="CT26">
            <v>6850.2000000000007</v>
          </cell>
          <cell r="CU26">
            <v>7386</v>
          </cell>
          <cell r="CV26">
            <v>1256.3</v>
          </cell>
          <cell r="CW26">
            <v>3568.1</v>
          </cell>
          <cell r="CX26">
            <v>563.4</v>
          </cell>
          <cell r="CY26">
            <v>1998.2</v>
          </cell>
          <cell r="CZ26">
            <v>761.49999999999977</v>
          </cell>
          <cell r="DA26">
            <v>2145.4</v>
          </cell>
          <cell r="DC26">
            <v>-0.10931875749900011</v>
          </cell>
          <cell r="DD26">
            <v>-2.5785519125683054E-2</v>
          </cell>
          <cell r="DE26">
            <v>-0.17362781543844308</v>
          </cell>
          <cell r="DF26">
            <v>-4.0244340639596921E-3</v>
          </cell>
          <cell r="DG26">
            <v>-7.0357095446700324E-3</v>
          </cell>
          <cell r="DH26">
            <v>1.4687882496940086E-2</v>
          </cell>
          <cell r="DI26">
            <v>-5.2673163023420067E-4</v>
          </cell>
          <cell r="DJ26">
            <v>-5.1573426573426673E-2</v>
          </cell>
          <cell r="DK26">
            <v>-2.0376579829765262E-2</v>
          </cell>
        </row>
        <row r="27">
          <cell r="B27">
            <v>5.9542998008912607E-2</v>
          </cell>
          <cell r="C27">
            <v>4.8557788867088059E-2</v>
          </cell>
          <cell r="D27">
            <v>7.8828828828828801E-2</v>
          </cell>
          <cell r="E27">
            <v>2.1289391388020107E-2</v>
          </cell>
          <cell r="F27">
            <v>6.9364161849710948E-2</v>
          </cell>
          <cell r="G27">
            <v>3.0147666863555855E-2</v>
          </cell>
          <cell r="H27">
            <v>6.0338484179543794E-2</v>
          </cell>
          <cell r="I27">
            <v>3.8784438926333431E-2</v>
          </cell>
          <cell r="K27">
            <v>6.6019434930737225E-2</v>
          </cell>
          <cell r="L27">
            <v>7.4999999999999997E-2</v>
          </cell>
          <cell r="M27">
            <v>1.0634818537617052E-2</v>
          </cell>
          <cell r="N27">
            <v>5194.9399999999996</v>
          </cell>
          <cell r="O27">
            <v>1.0393853933676755E-2</v>
          </cell>
          <cell r="Q27">
            <v>4.6987450187354618E-3</v>
          </cell>
          <cell r="R27">
            <v>8.1641800601908177E-2</v>
          </cell>
          <cell r="S27">
            <v>2.7652145690284513E-2</v>
          </cell>
          <cell r="U27">
            <v>118.50628571428572</v>
          </cell>
          <cell r="V27">
            <v>17.559999999999999</v>
          </cell>
          <cell r="W27">
            <v>580</v>
          </cell>
          <cell r="X27">
            <v>441</v>
          </cell>
          <cell r="AA27">
            <v>2.3775392468794454E-3</v>
          </cell>
          <cell r="AB27">
            <v>5.2536896982157577E-2</v>
          </cell>
          <cell r="AC27">
            <v>2.4771232484987138E-2</v>
          </cell>
          <cell r="AD27">
            <v>1.075819672131173E-2</v>
          </cell>
          <cell r="AE27">
            <v>1.4768552534901058E-2</v>
          </cell>
          <cell r="AF27">
            <v>5.7529857267695217E-3</v>
          </cell>
          <cell r="AH27">
            <v>1240.79</v>
          </cell>
          <cell r="AI27">
            <v>1.5858590820520435E-2</v>
          </cell>
          <cell r="AJ27">
            <v>0.16045191399418268</v>
          </cell>
          <cell r="AK27">
            <v>0.1025284883802553</v>
          </cell>
          <cell r="AL27">
            <v>2772.78</v>
          </cell>
          <cell r="AM27">
            <v>2.8692903570474604E-2</v>
          </cell>
          <cell r="AN27">
            <v>0.17807159912646697</v>
          </cell>
          <cell r="AO27">
            <v>0.11926869500180337</v>
          </cell>
          <cell r="AP27">
            <v>7.356935626898764E-4</v>
          </cell>
          <cell r="AQ27">
            <v>0.18689849011504789</v>
          </cell>
          <cell r="AR27">
            <v>0.12765499577082084</v>
          </cell>
          <cell r="AS27">
            <v>2.2235813834936557E-4</v>
          </cell>
          <cell r="AT27">
            <v>0.16051211182128755</v>
          </cell>
          <cell r="AU27">
            <v>0.10258568146040048</v>
          </cell>
          <cell r="AW27">
            <v>8.69</v>
          </cell>
          <cell r="AX27">
            <v>6.34</v>
          </cell>
          <cell r="AY27">
            <v>0.97</v>
          </cell>
          <cell r="AZ27">
            <v>0.67</v>
          </cell>
          <cell r="BA27">
            <v>5.9183500000000002</v>
          </cell>
          <cell r="BB27">
            <v>8.5</v>
          </cell>
          <cell r="BD27" t="str">
            <v>--</v>
          </cell>
          <cell r="BE27" t="str">
            <v>--</v>
          </cell>
          <cell r="BF27">
            <v>6.72</v>
          </cell>
          <cell r="BG27">
            <v>6.36</v>
          </cell>
          <cell r="BH27">
            <v>6.16</v>
          </cell>
          <cell r="BI27" t="str">
            <v>--</v>
          </cell>
          <cell r="BJ27" t="str">
            <v>--</v>
          </cell>
          <cell r="BL27">
            <v>5739.255714285714</v>
          </cell>
          <cell r="BM27">
            <v>5.9785016038091943E-2</v>
          </cell>
          <cell r="BN27">
            <v>-1.1895453063348604E-4</v>
          </cell>
          <cell r="BP27">
            <v>906.07137930331805</v>
          </cell>
          <cell r="BQ27">
            <v>8.9446494980846225E-2</v>
          </cell>
          <cell r="BR27">
            <v>0.11934344055124124</v>
          </cell>
          <cell r="BT27">
            <v>462.07523809523809</v>
          </cell>
          <cell r="BU27">
            <v>417.29599999999999</v>
          </cell>
          <cell r="BV27">
            <v>417.09380952380957</v>
          </cell>
          <cell r="BW27">
            <v>-4.845253158199947E-4</v>
          </cell>
          <cell r="BX27">
            <v>-9.6908975862516678E-2</v>
          </cell>
          <cell r="BY27">
            <v>68.010000000000005</v>
          </cell>
          <cell r="BZ27">
            <v>-6.5283122594832266E-2</v>
          </cell>
          <cell r="CA27">
            <v>79.13</v>
          </cell>
          <cell r="CB27">
            <v>-5.7078169685414792E-2</v>
          </cell>
          <cell r="CD27">
            <v>1404.8</v>
          </cell>
          <cell r="CE27">
            <v>648.9</v>
          </cell>
          <cell r="CF27">
            <v>755.9</v>
          </cell>
          <cell r="CG27">
            <v>1363.1</v>
          </cell>
          <cell r="CH27">
            <v>1470.7</v>
          </cell>
          <cell r="CI27">
            <v>255.7</v>
          </cell>
          <cell r="CJ27">
            <v>757.7</v>
          </cell>
          <cell r="CK27">
            <v>86</v>
          </cell>
          <cell r="CL27">
            <v>371.3</v>
          </cell>
          <cell r="CM27">
            <v>41.700000000000045</v>
          </cell>
          <cell r="CN27">
            <v>549.79999999999995</v>
          </cell>
          <cell r="CO27">
            <v>17597.599999999999</v>
          </cell>
          <cell r="CQ27">
            <v>9016.5</v>
          </cell>
          <cell r="CR27">
            <v>3718.6</v>
          </cell>
          <cell r="CS27">
            <v>5288</v>
          </cell>
          <cell r="CT27">
            <v>8213.3000000000011</v>
          </cell>
          <cell r="CU27">
            <v>8856.7000000000007</v>
          </cell>
          <cell r="CV27">
            <v>1512</v>
          </cell>
          <cell r="CW27">
            <v>4325.8</v>
          </cell>
          <cell r="CX27">
            <v>649.4</v>
          </cell>
          <cell r="CY27">
            <v>2369.5</v>
          </cell>
          <cell r="CZ27">
            <v>803.19999999999982</v>
          </cell>
          <cell r="DA27">
            <v>2695.2</v>
          </cell>
          <cell r="DC27">
            <v>0.12699558764540719</v>
          </cell>
          <cell r="DD27">
            <v>0.20725581395348835</v>
          </cell>
          <cell r="DE27">
            <v>6.6149506346967479E-2</v>
          </cell>
          <cell r="DF27">
            <v>0.11010668621223219</v>
          </cell>
          <cell r="DG27">
            <v>0.10678807947019875</v>
          </cell>
          <cell r="DH27">
            <v>4.6235679214402525E-2</v>
          </cell>
          <cell r="DI27">
            <v>0.13445126515945538</v>
          </cell>
          <cell r="DJ27">
            <v>-0.14257228315054837</v>
          </cell>
          <cell r="DK27">
            <v>0.1742567994939912</v>
          </cell>
        </row>
        <row r="28">
          <cell r="B28">
            <v>8.7467050083872566E-2</v>
          </cell>
          <cell r="C28">
            <v>5.3958581416853502E-2</v>
          </cell>
          <cell r="D28">
            <v>7.9750346740637967E-2</v>
          </cell>
          <cell r="E28">
            <v>2.9930299302993069E-2</v>
          </cell>
          <cell r="F28">
            <v>8.6836664369400296E-2</v>
          </cell>
          <cell r="G28">
            <v>3.844292053247278E-2</v>
          </cell>
          <cell r="H28">
            <v>7.4202496532593809E-2</v>
          </cell>
          <cell r="I28">
            <v>4.3943832710375164E-2</v>
          </cell>
          <cell r="K28">
            <v>6.6960333513968781E-2</v>
          </cell>
          <cell r="L28">
            <v>7.5999999999999998E-2</v>
          </cell>
          <cell r="M28">
            <v>2.0451480204624284E-2</v>
          </cell>
          <cell r="N28">
            <v>5216.97</v>
          </cell>
          <cell r="O28">
            <v>2.4343263976563945E-2</v>
          </cell>
          <cell r="Q28">
            <v>6.6303575657116198E-3</v>
          </cell>
          <cell r="R28">
            <v>8.3471390340257301E-2</v>
          </cell>
          <cell r="S28">
            <v>2.6183620065349134E-2</v>
          </cell>
          <cell r="U28">
            <v>111.15091304347825</v>
          </cell>
          <cell r="V28">
            <v>18.406818181818181</v>
          </cell>
          <cell r="W28">
            <v>593.79999999999995</v>
          </cell>
          <cell r="X28">
            <v>469</v>
          </cell>
          <cell r="AA28">
            <v>6.0343925494437123E-3</v>
          </cell>
          <cell r="AB28">
            <v>5.5826042391185382E-2</v>
          </cell>
          <cell r="AC28">
            <v>3.0955104375178788E-2</v>
          </cell>
          <cell r="AD28">
            <v>-4.3443631887627454E-3</v>
          </cell>
          <cell r="AE28">
            <v>1.5058684579611681E-2</v>
          </cell>
          <cell r="AF28">
            <v>1.3836294785898318E-3</v>
          </cell>
          <cell r="AH28">
            <v>1245.33</v>
          </cell>
          <cell r="AI28">
            <v>3.6589592114701919E-3</v>
          </cell>
          <cell r="AJ28">
            <v>0.14808702867152213</v>
          </cell>
          <cell r="AK28">
            <v>8.7382753006724823E-2</v>
          </cell>
          <cell r="AL28">
            <v>2719.99</v>
          </cell>
          <cell r="AM28">
            <v>-1.9038654346900996E-2</v>
          </cell>
          <cell r="AN28">
            <v>0.19655724579663736</v>
          </cell>
          <cell r="AO28">
            <v>0.13329014227261382</v>
          </cell>
          <cell r="AP28">
            <v>-2.0478182657221788E-2</v>
          </cell>
          <cell r="AQ28">
            <v>0.14548806298404782</v>
          </cell>
          <cell r="AR28">
            <v>8.4921205760183804E-2</v>
          </cell>
          <cell r="AS28">
            <v>6.8736420723740643E-3</v>
          </cell>
          <cell r="AT28">
            <v>0.15387151716551761</v>
          </cell>
          <cell r="AU28">
            <v>9.2861390833175017E-2</v>
          </cell>
          <cell r="AW28">
            <v>8.7200000000000006</v>
          </cell>
          <cell r="AX28">
            <v>6.38</v>
          </cell>
          <cell r="AY28">
            <v>1.03</v>
          </cell>
          <cell r="AZ28">
            <v>0.75</v>
          </cell>
          <cell r="BA28">
            <v>5.8253149999999998</v>
          </cell>
          <cell r="BB28">
            <v>8.5</v>
          </cell>
          <cell r="BD28">
            <v>12.09</v>
          </cell>
          <cell r="BE28" t="str">
            <v>--</v>
          </cell>
          <cell r="BF28">
            <v>6.71</v>
          </cell>
          <cell r="BG28">
            <v>6.48</v>
          </cell>
          <cell r="BH28">
            <v>6.33</v>
          </cell>
          <cell r="BI28" t="str">
            <v>--</v>
          </cell>
          <cell r="BJ28" t="str">
            <v>--</v>
          </cell>
          <cell r="BL28">
            <v>5750.8143478260872</v>
          </cell>
          <cell r="BM28">
            <v>2.0139603662547856E-3</v>
          </cell>
          <cell r="BN28">
            <v>-3.2315898915249996E-2</v>
          </cell>
          <cell r="BP28">
            <v>911.07427204012276</v>
          </cell>
          <cell r="BQ28">
            <v>5.5215216494879371E-3</v>
          </cell>
          <cell r="BR28">
            <v>9.0536657157933575E-2</v>
          </cell>
          <cell r="BT28">
            <v>463.8934782608697</v>
          </cell>
          <cell r="BU28">
            <v>416.61454545454546</v>
          </cell>
          <cell r="BV28">
            <v>416.49782608695654</v>
          </cell>
          <cell r="BW28">
            <v>-2.801615278736902E-4</v>
          </cell>
          <cell r="BX28">
            <v>-0.10191764924907398</v>
          </cell>
          <cell r="BY28">
            <v>66.760000000000005</v>
          </cell>
          <cell r="BZ28">
            <v>-8.2967032967032894E-2</v>
          </cell>
          <cell r="CA28">
            <v>77.760000000000005</v>
          </cell>
          <cell r="CB28">
            <v>-7.5056500535268134E-2</v>
          </cell>
          <cell r="CD28">
            <v>1422.1</v>
          </cell>
          <cell r="CE28">
            <v>605.20000000000005</v>
          </cell>
          <cell r="CF28">
            <v>817.7</v>
          </cell>
          <cell r="CG28">
            <v>1579.9</v>
          </cell>
          <cell r="CH28">
            <v>1704.2</v>
          </cell>
          <cell r="CI28">
            <v>318.7</v>
          </cell>
          <cell r="CJ28">
            <v>837.90000000000009</v>
          </cell>
          <cell r="CK28">
            <v>86.3</v>
          </cell>
          <cell r="CL28">
            <v>461.3</v>
          </cell>
          <cell r="CM28">
            <v>-157.80000000000018</v>
          </cell>
          <cell r="CN28">
            <v>133.30000000000001</v>
          </cell>
          <cell r="CO28">
            <v>17488.400000000001</v>
          </cell>
          <cell r="CQ28">
            <v>10438.6</v>
          </cell>
          <cell r="CR28">
            <v>4323.8</v>
          </cell>
          <cell r="CS28">
            <v>6105.7</v>
          </cell>
          <cell r="CT28">
            <v>9793.2000000000007</v>
          </cell>
          <cell r="CU28">
            <v>10560.900000000001</v>
          </cell>
          <cell r="CV28">
            <v>1830.7</v>
          </cell>
          <cell r="CW28">
            <v>5163.7000000000007</v>
          </cell>
          <cell r="CX28">
            <v>735.69999999999993</v>
          </cell>
          <cell r="CY28">
            <v>2830.8</v>
          </cell>
          <cell r="CZ28">
            <v>645.39999999999964</v>
          </cell>
          <cell r="DA28">
            <v>2828.5</v>
          </cell>
          <cell r="DC28">
            <v>2.4125018003744891E-2</v>
          </cell>
          <cell r="DD28">
            <v>4.3628211760648572E-2</v>
          </cell>
          <cell r="DE28">
            <v>1.1128972424879535E-2</v>
          </cell>
          <cell r="DF28">
            <v>4.4216787838730953E-2</v>
          </cell>
          <cell r="DG28">
            <v>4.2260412207204556E-2</v>
          </cell>
          <cell r="DH28">
            <v>0.15220535068691232</v>
          </cell>
          <cell r="DI28">
            <v>-3.0933967876263235E-3</v>
          </cell>
          <cell r="DJ28">
            <v>-0.14723320158102771</v>
          </cell>
          <cell r="DK28">
            <v>0.10676583493282155</v>
          </cell>
        </row>
        <row r="29">
          <cell r="B29">
            <v>7.134312646538099E-2</v>
          </cell>
          <cell r="C29">
            <v>5.6080552278382045E-2</v>
          </cell>
          <cell r="D29">
            <v>1.1871508379888374E-2</v>
          </cell>
          <cell r="E29">
            <v>2.761887736860924E-2</v>
          </cell>
          <cell r="F29">
            <v>4.2243767313019376E-2</v>
          </cell>
          <cell r="G29">
            <v>3.8926056338028259E-2</v>
          </cell>
          <cell r="H29">
            <v>9.0455840455840431E-2</v>
          </cell>
          <cell r="I29">
            <v>4.9721312925771866E-2</v>
          </cell>
          <cell r="K29">
            <v>6.6767319135664749E-2</v>
          </cell>
          <cell r="L29">
            <v>7.5999999999999998E-2</v>
          </cell>
          <cell r="M29">
            <v>3.533378955305766E-2</v>
          </cell>
          <cell r="N29">
            <v>5266.4</v>
          </cell>
          <cell r="O29">
            <v>3.9305498270258088E-2</v>
          </cell>
          <cell r="Q29">
            <v>4.2931075041168221E-3</v>
          </cell>
          <cell r="R29">
            <v>7.9865941570760324E-2</v>
          </cell>
          <cell r="S29">
            <v>2.2999490350227303E-2</v>
          </cell>
          <cell r="U29">
            <v>102.11280000000002</v>
          </cell>
          <cell r="V29">
            <v>18.558500000000002</v>
          </cell>
          <cell r="W29">
            <v>612</v>
          </cell>
          <cell r="X29">
            <v>478</v>
          </cell>
          <cell r="AA29">
            <v>4.0565841481172704E-3</v>
          </cell>
          <cell r="AB29">
            <v>5.5587956550266382E-2</v>
          </cell>
          <cell r="AC29">
            <v>3.5137260509007673E-2</v>
          </cell>
          <cell r="AD29">
            <v>-3.3452112573629789E-3</v>
          </cell>
          <cell r="AE29">
            <v>7.7946907860872994E-3</v>
          </cell>
          <cell r="AF29">
            <v>-1.9662103116809826E-3</v>
          </cell>
          <cell r="AH29">
            <v>1211.1400000000001</v>
          </cell>
          <cell r="AI29">
            <v>-2.7454570274545675E-2</v>
          </cell>
          <cell r="AJ29">
            <v>0.17920707247731427</v>
          </cell>
          <cell r="AK29">
            <v>0.11710925191970123</v>
          </cell>
          <cell r="AL29">
            <v>2685.05</v>
          </cell>
          <cell r="AM29">
            <v>-1.28456354618951E-2</v>
          </cell>
          <cell r="AN29">
            <v>0.17849085753912863</v>
          </cell>
          <cell r="AO29">
            <v>0.11643075333155317</v>
          </cell>
          <cell r="AP29">
            <v>7.6791201202763837E-3</v>
          </cell>
          <cell r="AQ29">
            <v>0.14875636856742558</v>
          </cell>
          <cell r="AR29">
            <v>8.8262102119504915E-2</v>
          </cell>
          <cell r="AS29">
            <v>1.4424969465812731E-2</v>
          </cell>
          <cell r="AT29">
            <v>0.15368754530254125</v>
          </cell>
          <cell r="AU29">
            <v>9.2933599842187409E-2</v>
          </cell>
          <cell r="AW29">
            <v>8.67</v>
          </cell>
          <cell r="AX29">
            <v>6.32</v>
          </cell>
          <cell r="AY29">
            <v>1.22</v>
          </cell>
          <cell r="AZ29">
            <v>1</v>
          </cell>
          <cell r="BA29">
            <v>5.8344950000000004</v>
          </cell>
          <cell r="BB29">
            <v>8.5</v>
          </cell>
          <cell r="BD29">
            <v>13.74</v>
          </cell>
          <cell r="BE29" t="str">
            <v>--</v>
          </cell>
          <cell r="BF29">
            <v>6.64</v>
          </cell>
          <cell r="BG29">
            <v>6.54</v>
          </cell>
          <cell r="BH29">
            <v>6.45</v>
          </cell>
          <cell r="BI29" t="str">
            <v>--</v>
          </cell>
          <cell r="BJ29" t="str">
            <v>--</v>
          </cell>
          <cell r="BL29">
            <v>5621.9121052631572</v>
          </cell>
          <cell r="BM29">
            <v>-2.2414606830710393E-2</v>
          </cell>
          <cell r="BN29">
            <v>-1.5105543624525541E-2</v>
          </cell>
          <cell r="BP29">
            <v>901.87173974698521</v>
          </cell>
          <cell r="BQ29">
            <v>-1.0100748726589281E-2</v>
          </cell>
          <cell r="BR29">
            <v>0.12711431517416893</v>
          </cell>
          <cell r="BT29">
            <v>465.9</v>
          </cell>
          <cell r="BU29">
            <v>414.85249999999996</v>
          </cell>
          <cell r="BV29">
            <v>414.44947368421055</v>
          </cell>
          <cell r="BW29">
            <v>-9.7149303858456992E-4</v>
          </cell>
          <cell r="BX29">
            <v>-0.10956750375617086</v>
          </cell>
          <cell r="BY29">
            <v>65.489999999999995</v>
          </cell>
          <cell r="BZ29">
            <v>-0.1033680175246442</v>
          </cell>
          <cell r="CA29">
            <v>76.53</v>
          </cell>
          <cell r="CB29">
            <v>-9.0011890606420897E-2</v>
          </cell>
          <cell r="CD29">
            <v>1291.7</v>
          </cell>
          <cell r="CE29">
            <v>558.9</v>
          </cell>
          <cell r="CF29">
            <v>734.2</v>
          </cell>
          <cell r="CG29">
            <v>1596.7</v>
          </cell>
          <cell r="CH29">
            <v>1722.4</v>
          </cell>
          <cell r="CI29">
            <v>326.8</v>
          </cell>
          <cell r="CJ29">
            <v>838.70000000000027</v>
          </cell>
          <cell r="CK29">
            <v>115.1</v>
          </cell>
          <cell r="CL29">
            <v>441.8</v>
          </cell>
          <cell r="CM29">
            <v>-305</v>
          </cell>
          <cell r="CN29">
            <v>469.5</v>
          </cell>
          <cell r="CO29">
            <v>18010</v>
          </cell>
          <cell r="CQ29">
            <v>11730.300000000001</v>
          </cell>
          <cell r="CR29">
            <v>4882.7</v>
          </cell>
          <cell r="CS29">
            <v>6839.9</v>
          </cell>
          <cell r="CT29">
            <v>11389.900000000001</v>
          </cell>
          <cell r="CU29">
            <v>12283.300000000001</v>
          </cell>
          <cell r="CV29">
            <v>2157.5</v>
          </cell>
          <cell r="CW29">
            <v>6002.4000000000015</v>
          </cell>
          <cell r="CX29">
            <v>850.8</v>
          </cell>
          <cell r="CY29">
            <v>3272.6000000000004</v>
          </cell>
          <cell r="CZ29">
            <v>340.39999999999964</v>
          </cell>
          <cell r="DA29">
            <v>3298</v>
          </cell>
          <cell r="DC29">
            <v>0.15022261798753345</v>
          </cell>
          <cell r="DD29">
            <v>0.3464225487834256</v>
          </cell>
          <cell r="DE29">
            <v>3.7152140132787226E-2</v>
          </cell>
          <cell r="DF29">
            <v>0.10429490282868792</v>
          </cell>
          <cell r="DG29">
            <v>0.1045273823265358</v>
          </cell>
          <cell r="DH29">
            <v>0.11535836177474401</v>
          </cell>
          <cell r="DI29">
            <v>6.5692503176620454E-2</v>
          </cell>
          <cell r="DJ29">
            <v>8.38041431261769E-2</v>
          </cell>
          <cell r="DK29">
            <v>0.1838156484458735</v>
          </cell>
        </row>
        <row r="30">
          <cell r="B30">
            <v>0.11155557777888903</v>
          </cell>
          <cell r="C30">
            <v>6.1882573202173496E-2</v>
          </cell>
          <cell r="D30">
            <v>8.1166272655634142E-2</v>
          </cell>
          <cell r="E30">
            <v>3.3073773781809424E-2</v>
          </cell>
          <cell r="F30">
            <v>7.7572964669738953E-2</v>
          </cell>
          <cell r="G30">
            <v>4.290001579529279E-2</v>
          </cell>
          <cell r="H30">
            <v>0.12754716981132086</v>
          </cell>
          <cell r="I30">
            <v>5.7887234716503144E-2</v>
          </cell>
          <cell r="K30">
            <v>6.6964757429962177E-2</v>
          </cell>
          <cell r="L30">
            <v>0.08</v>
          </cell>
          <cell r="M30">
            <v>4.0070774545341248E-2</v>
          </cell>
          <cell r="N30">
            <v>5298.11</v>
          </cell>
          <cell r="O30">
            <v>4.0931042206146406E-2</v>
          </cell>
          <cell r="Q30">
            <v>6.7927621947647676E-3</v>
          </cell>
          <cell r="R30">
            <v>8.0912863070539354E-2</v>
          </cell>
          <cell r="S30">
            <v>1.9522574556200434E-2</v>
          </cell>
          <cell r="U30">
            <v>95.653857142857134</v>
          </cell>
          <cell r="V30">
            <v>18.416</v>
          </cell>
          <cell r="W30">
            <v>618.6</v>
          </cell>
          <cell r="X30">
            <v>488</v>
          </cell>
          <cell r="AA30">
            <v>9.2889947857315303E-3</v>
          </cell>
          <cell r="AB30">
            <v>6.0214741729541554E-2</v>
          </cell>
          <cell r="AC30">
            <v>4.4752645124392254E-2</v>
          </cell>
          <cell r="AD30">
            <v>1.4228383801532241E-2</v>
          </cell>
          <cell r="AE30">
            <v>1.5117213174614674E-2</v>
          </cell>
          <cell r="AF30">
            <v>1.2234197494902066E-2</v>
          </cell>
          <cell r="AH30">
            <v>1310.7</v>
          </cell>
          <cell r="AI30">
            <v>8.2203543768680776E-2</v>
          </cell>
          <cell r="AJ30">
            <v>0.17756455177618458</v>
          </cell>
          <cell r="AK30">
            <v>0.11068494468885492</v>
          </cell>
          <cell r="AL30">
            <v>2851.49</v>
          </cell>
          <cell r="AM30">
            <v>6.1987672482821443E-2</v>
          </cell>
          <cell r="AN30">
            <v>0.20455803147111618</v>
          </cell>
          <cell r="AO30">
            <v>0.1361453336388303</v>
          </cell>
          <cell r="AP30">
            <v>1.9033125638967974E-2</v>
          </cell>
          <cell r="AQ30">
            <v>0.15974595342561448</v>
          </cell>
          <cell r="AR30">
            <v>9.3878351034533347E-2</v>
          </cell>
          <cell r="AS30">
            <v>1.8703690152196861E-2</v>
          </cell>
          <cell r="AT30">
            <v>0.13835662267421589</v>
          </cell>
          <cell r="AU30">
            <v>7.370382420565158E-2</v>
          </cell>
          <cell r="AW30">
            <v>8.5</v>
          </cell>
          <cell r="AX30">
            <v>6.19</v>
          </cell>
          <cell r="AY30">
            <v>1.19</v>
          </cell>
          <cell r="AZ30">
            <v>0.92</v>
          </cell>
          <cell r="BA30">
            <v>5.8429000000000002</v>
          </cell>
          <cell r="BB30">
            <v>8.5</v>
          </cell>
          <cell r="BD30">
            <v>13.47</v>
          </cell>
          <cell r="BE30" t="str">
            <v>--</v>
          </cell>
          <cell r="BF30">
            <v>6.51</v>
          </cell>
          <cell r="BG30">
            <v>6.66</v>
          </cell>
          <cell r="BH30">
            <v>6.58</v>
          </cell>
          <cell r="BI30" t="str">
            <v>--</v>
          </cell>
          <cell r="BJ30" t="str">
            <v>--</v>
          </cell>
          <cell r="BL30">
            <v>5514.3911764705881</v>
          </cell>
          <cell r="BM30">
            <v>-1.9125330809051544E-2</v>
          </cell>
          <cell r="BN30">
            <v>-3.3245537184124707E-2</v>
          </cell>
          <cell r="BP30">
            <v>887.49737899682225</v>
          </cell>
          <cell r="BQ30">
            <v>-1.5938364754832679E-2</v>
          </cell>
          <cell r="BR30">
            <v>0.10673356132214673</v>
          </cell>
          <cell r="BT30">
            <v>465.45750000000004</v>
          </cell>
          <cell r="BU30">
            <v>415.0976470588235</v>
          </cell>
          <cell r="BV30">
            <v>414.79333333333329</v>
          </cell>
          <cell r="BW30">
            <v>-7.3311358820371542E-4</v>
          </cell>
          <cell r="BX30">
            <v>-0.10819430977302236</v>
          </cell>
          <cell r="BY30">
            <v>65.17</v>
          </cell>
          <cell r="BZ30">
            <v>-0.10048309178743964</v>
          </cell>
          <cell r="CA30">
            <v>76.069999999999993</v>
          </cell>
          <cell r="CB30">
            <v>-9.0071770334928303E-2</v>
          </cell>
          <cell r="CD30">
            <v>1282.0999999999999</v>
          </cell>
          <cell r="CE30">
            <v>581.70000000000005</v>
          </cell>
          <cell r="CF30">
            <v>701.2</v>
          </cell>
          <cell r="CG30">
            <v>1564.2</v>
          </cell>
          <cell r="CH30">
            <v>1688.6</v>
          </cell>
          <cell r="CI30">
            <v>336.2</v>
          </cell>
          <cell r="CJ30">
            <v>841.89999999999986</v>
          </cell>
          <cell r="CK30">
            <v>86</v>
          </cell>
          <cell r="CL30">
            <v>424.5</v>
          </cell>
          <cell r="CM30">
            <v>-282.10000000000014</v>
          </cell>
          <cell r="CN30">
            <v>26.5</v>
          </cell>
          <cell r="CO30">
            <v>18129.599999999999</v>
          </cell>
          <cell r="CQ30">
            <v>13012.400000000001</v>
          </cell>
          <cell r="CR30">
            <v>5464.4</v>
          </cell>
          <cell r="CS30">
            <v>7541.0999999999995</v>
          </cell>
          <cell r="CT30">
            <v>12954.100000000002</v>
          </cell>
          <cell r="CU30">
            <v>13971.900000000001</v>
          </cell>
          <cell r="CV30">
            <v>2493.6999999999998</v>
          </cell>
          <cell r="CW30">
            <v>6844.3000000000011</v>
          </cell>
          <cell r="CX30">
            <v>936.8</v>
          </cell>
          <cell r="CY30">
            <v>3697.1000000000004</v>
          </cell>
          <cell r="CZ30">
            <v>58.2999999999995</v>
          </cell>
          <cell r="DA30">
            <v>3324.5</v>
          </cell>
          <cell r="DC30">
            <v>0.23042226487523987</v>
          </cell>
          <cell r="DD30">
            <v>0.36133863795927934</v>
          </cell>
          <cell r="DE30">
            <v>0.14071904994306172</v>
          </cell>
          <cell r="DF30">
            <v>0.2483639265762172</v>
          </cell>
          <cell r="DG30">
            <v>0.24601534828807536</v>
          </cell>
          <cell r="DH30">
            <v>0.24518518518518517</v>
          </cell>
          <cell r="DI30">
            <v>0.30872065910150748</v>
          </cell>
          <cell r="DJ30">
            <v>-9.8532494758909905E-2</v>
          </cell>
          <cell r="DK30">
            <v>0.22510822510822504</v>
          </cell>
        </row>
        <row r="31">
          <cell r="B31">
            <v>8.8727931190583975E-2</v>
          </cell>
          <cell r="C31">
            <v>6.4662669298241493E-2</v>
          </cell>
          <cell r="D31">
            <v>4.486743711760699E-2</v>
          </cell>
          <cell r="E31">
            <v>3.4319356691556502E-2</v>
          </cell>
          <cell r="F31">
            <v>3.3842070338420793E-2</v>
          </cell>
          <cell r="G31">
            <v>4.1936622203401885E-2</v>
          </cell>
          <cell r="H31">
            <v>7.7498300475866699E-2</v>
          </cell>
          <cell r="I31">
            <v>5.9933328604865777E-2</v>
          </cell>
          <cell r="K31">
            <v>6.4469812708651528E-2</v>
          </cell>
          <cell r="L31">
            <v>7.3999999999999996E-2</v>
          </cell>
          <cell r="M31">
            <v>3.2015065913370888E-2</v>
          </cell>
          <cell r="N31">
            <v>5290.76</v>
          </cell>
          <cell r="O31">
            <v>2.9709367841482592E-2</v>
          </cell>
          <cell r="Q31">
            <v>1.8030593846332099E-3</v>
          </cell>
          <cell r="R31">
            <v>8.0891120175713871E-2</v>
          </cell>
          <cell r="S31">
            <v>1.4362940298745519E-2</v>
          </cell>
          <cell r="U31">
            <v>93.091208333333313</v>
          </cell>
          <cell r="V31">
            <v>19.862777777777779</v>
          </cell>
          <cell r="W31">
            <v>629.79999999999995</v>
          </cell>
          <cell r="X31">
            <v>497</v>
          </cell>
          <cell r="AA31">
            <v>1.2248528807992543E-2</v>
          </cell>
          <cell r="AB31">
            <v>6.5586169638033986E-2</v>
          </cell>
          <cell r="AC31">
            <v>5.7549327995424893E-2</v>
          </cell>
          <cell r="AD31">
            <v>6.9064748201439485E-3</v>
          </cell>
          <cell r="AE31">
            <v>1.5232844915131327E-2</v>
          </cell>
          <cell r="AF31">
            <v>1.9225167491989215E-2</v>
          </cell>
          <cell r="AH31">
            <v>1234.3499999999999</v>
          </cell>
          <cell r="AI31">
            <v>-5.8251316090638605E-2</v>
          </cell>
          <cell r="AJ31">
            <v>0.15223053011845744</v>
          </cell>
          <cell r="AK31">
            <v>8.1311453685491752E-2</v>
          </cell>
          <cell r="AL31">
            <v>2747.99</v>
          </cell>
          <cell r="AM31">
            <v>-3.6296813245005222E-2</v>
          </cell>
          <cell r="AN31">
            <v>0.17381294103576117</v>
          </cell>
          <cell r="AO31">
            <v>0.10156548056032899</v>
          </cell>
          <cell r="AP31">
            <v>2.4031337510019846E-2</v>
          </cell>
          <cell r="AQ31">
            <v>0.16475319547975209</v>
          </cell>
          <cell r="AR31">
            <v>9.3063356739515379E-2</v>
          </cell>
          <cell r="AS31">
            <v>1.8124360840934051E-2</v>
          </cell>
          <cell r="AT31">
            <v>0.15774321001437808</v>
          </cell>
          <cell r="AU31">
            <v>8.6484831543608198E-2</v>
          </cell>
          <cell r="AW31">
            <v>8.5</v>
          </cell>
          <cell r="AX31">
            <v>6.25</v>
          </cell>
          <cell r="AY31">
            <v>1.54</v>
          </cell>
          <cell r="AZ31">
            <v>1.3</v>
          </cell>
          <cell r="BA31">
            <v>5.8400650000000001</v>
          </cell>
          <cell r="BB31">
            <v>8.5</v>
          </cell>
          <cell r="BD31">
            <v>14.82</v>
          </cell>
          <cell r="BE31" t="str">
            <v>--</v>
          </cell>
          <cell r="BF31">
            <v>6.52</v>
          </cell>
          <cell r="BG31">
            <v>6.86</v>
          </cell>
          <cell r="BH31">
            <v>6.74</v>
          </cell>
          <cell r="BI31" t="str">
            <v>--</v>
          </cell>
          <cell r="BJ31" t="str">
            <v>--</v>
          </cell>
          <cell r="BL31">
            <v>5239.0543478260879</v>
          </cell>
          <cell r="BM31">
            <v>-4.9930594300117481E-2</v>
          </cell>
          <cell r="BN31">
            <v>-0.10370212938281365</v>
          </cell>
          <cell r="BP31">
            <v>831.58086743841636</v>
          </cell>
          <cell r="BQ31">
            <v>-6.3004706134017874E-2</v>
          </cell>
          <cell r="BR31">
            <v>3.2849037598401409E-3</v>
          </cell>
          <cell r="BT31">
            <v>465.18086956521739</v>
          </cell>
          <cell r="BU31">
            <v>414.37956521739136</v>
          </cell>
          <cell r="BV31">
            <v>414.42521739130427</v>
          </cell>
          <cell r="BW31">
            <v>1.1016994500923083E-4</v>
          </cell>
          <cell r="BX31">
            <v>-0.10920763873051709</v>
          </cell>
          <cell r="BY31">
            <v>64.55</v>
          </cell>
          <cell r="BZ31">
            <v>-0.10607949037529429</v>
          </cell>
          <cell r="CA31">
            <v>75.27</v>
          </cell>
          <cell r="CB31">
            <v>-9.6832253419726455E-2</v>
          </cell>
          <cell r="CD31">
            <v>1524</v>
          </cell>
          <cell r="CE31">
            <v>644.1</v>
          </cell>
          <cell r="CF31">
            <v>879.9</v>
          </cell>
          <cell r="CG31">
            <v>1887.1</v>
          </cell>
          <cell r="CH31">
            <v>2043.3</v>
          </cell>
          <cell r="CI31">
            <v>439</v>
          </cell>
          <cell r="CJ31">
            <v>975.09999999999991</v>
          </cell>
          <cell r="CK31">
            <v>90.9</v>
          </cell>
          <cell r="CL31">
            <v>538.29999999999995</v>
          </cell>
          <cell r="CM31">
            <v>-363.09999999999991</v>
          </cell>
          <cell r="CN31">
            <v>677.3</v>
          </cell>
          <cell r="CO31">
            <v>18864.900000000001</v>
          </cell>
          <cell r="CQ31">
            <v>14536.400000000001</v>
          </cell>
          <cell r="CR31">
            <v>6108.5</v>
          </cell>
          <cell r="CS31">
            <v>8421</v>
          </cell>
          <cell r="CT31">
            <v>14841.200000000003</v>
          </cell>
          <cell r="CU31">
            <v>16015.2</v>
          </cell>
          <cell r="CV31">
            <v>2932.7</v>
          </cell>
          <cell r="CW31">
            <v>7819.4000000000015</v>
          </cell>
          <cell r="CX31">
            <v>1027.7</v>
          </cell>
          <cell r="CY31">
            <v>4235.4000000000005</v>
          </cell>
          <cell r="CZ31">
            <v>-304.80000000000041</v>
          </cell>
          <cell r="DA31">
            <v>4001.8</v>
          </cell>
          <cell r="DC31">
            <v>0.29691090119989805</v>
          </cell>
          <cell r="DD31">
            <v>0.34215461554490534</v>
          </cell>
          <cell r="DE31">
            <v>0.26567894131185277</v>
          </cell>
          <cell r="DF31">
            <v>9.964454285880775E-2</v>
          </cell>
          <cell r="DG31">
            <v>0.10466562145212732</v>
          </cell>
          <cell r="DH31">
            <v>0.32228915662650603</v>
          </cell>
          <cell r="DI31">
            <v>9.8456685817280398E-2</v>
          </cell>
          <cell r="DJ31">
            <v>-1.1956521739130421E-2</v>
          </cell>
          <cell r="DK31">
            <v>5.5762081784371809E-4</v>
          </cell>
        </row>
        <row r="32">
          <cell r="B32">
            <v>9.5421279789829283E-2</v>
          </cell>
          <cell r="C32">
            <v>6.7457154669405828E-2</v>
          </cell>
          <cell r="D32">
            <v>5.0614605929139467E-2</v>
          </cell>
          <cell r="E32">
            <v>3.5791261184769274E-2</v>
          </cell>
          <cell r="F32">
            <v>3.8951841359773365E-2</v>
          </cell>
          <cell r="G32">
            <v>4.1666131827225339E-2</v>
          </cell>
          <cell r="H32">
            <v>5.6762438682550931E-2</v>
          </cell>
          <cell r="I32">
            <v>5.9641891021512405E-2</v>
          </cell>
          <cell r="K32">
            <v>5.9648862197511504E-2</v>
          </cell>
          <cell r="L32">
            <v>6.9000000000000006E-2</v>
          </cell>
          <cell r="M32">
            <v>2.0175250273772205E-2</v>
          </cell>
          <cell r="N32">
            <v>5317.46</v>
          </cell>
          <cell r="O32">
            <v>1.9221111788360723E-2</v>
          </cell>
          <cell r="Q32">
            <v>6.7347886669761881E-3</v>
          </cell>
          <cell r="R32">
            <v>7.9902846110730508E-2</v>
          </cell>
          <cell r="S32">
            <v>1.6076818852919894E-2</v>
          </cell>
          <cell r="U32">
            <v>86.798210526315785</v>
          </cell>
          <cell r="V32">
            <v>19.171250000000001</v>
          </cell>
          <cell r="W32">
            <v>643.79999999999995</v>
          </cell>
          <cell r="X32">
            <v>510</v>
          </cell>
          <cell r="AA32">
            <v>1.351990806462533E-3</v>
          </cell>
          <cell r="AB32">
            <v>6.2816143497758103E-2</v>
          </cell>
          <cell r="AC32">
            <v>5.8979124964255281E-2</v>
          </cell>
          <cell r="AD32">
            <v>7.1448985424393818E-4</v>
          </cell>
          <cell r="AE32">
            <v>1.4943275207311091E-2</v>
          </cell>
          <cell r="AF32">
            <v>1.9953393533352237E-2</v>
          </cell>
          <cell r="AH32">
            <v>1289.18</v>
          </cell>
          <cell r="AI32">
            <v>4.4420140154737275E-2</v>
          </cell>
          <cell r="AJ32">
            <v>0.17288814083610071</v>
          </cell>
          <cell r="AK32">
            <v>0.10356635812483295</v>
          </cell>
          <cell r="AL32">
            <v>2754.28</v>
          </cell>
          <cell r="AM32">
            <v>2.2889457385215639E-3</v>
          </cell>
          <cell r="AN32">
            <v>0.1513874606001322</v>
          </cell>
          <cell r="AO32">
            <v>8.3336443132001614E-2</v>
          </cell>
          <cell r="AP32">
            <v>2.4173700132637199E-2</v>
          </cell>
          <cell r="AQ32">
            <v>0.18437084649191204</v>
          </cell>
          <cell r="AR32">
            <v>0.11437039579970443</v>
          </cell>
          <cell r="AS32">
            <v>3.3842094627874575E-2</v>
          </cell>
          <cell r="AT32">
            <v>0.17743968807563237</v>
          </cell>
          <cell r="AU32">
            <v>0.10784889303680023</v>
          </cell>
          <cell r="AW32">
            <v>8.49</v>
          </cell>
          <cell r="AX32">
            <v>6.19</v>
          </cell>
          <cell r="AY32">
            <v>1.54</v>
          </cell>
          <cell r="AZ32">
            <v>1.32</v>
          </cell>
          <cell r="BA32">
            <v>5.8750299999999998</v>
          </cell>
          <cell r="BB32">
            <v>8.5</v>
          </cell>
          <cell r="BD32">
            <v>13.04</v>
          </cell>
          <cell r="BE32" t="str">
            <v>--</v>
          </cell>
          <cell r="BF32">
            <v>6.52</v>
          </cell>
          <cell r="BG32">
            <v>6.8</v>
          </cell>
          <cell r="BH32">
            <v>6.7</v>
          </cell>
          <cell r="BI32" t="str">
            <v>--</v>
          </cell>
          <cell r="BJ32" t="str">
            <v>--</v>
          </cell>
          <cell r="BL32">
            <v>4965.219444444444</v>
          </cell>
          <cell r="BM32">
            <v>-5.2268002047978324E-2</v>
          </cell>
          <cell r="BN32">
            <v>-0.10721877518081713</v>
          </cell>
          <cell r="BP32">
            <v>782.90532164733509</v>
          </cell>
          <cell r="BQ32">
            <v>-5.8533749027945281E-2</v>
          </cell>
          <cell r="BR32">
            <v>-6.7311410837721519E-3</v>
          </cell>
          <cell r="BT32">
            <v>467.95077777777777</v>
          </cell>
          <cell r="BU32">
            <v>426.30684210526312</v>
          </cell>
          <cell r="BV32">
            <v>426.62186666666662</v>
          </cell>
          <cell r="BW32">
            <v>7.3896201113687887E-4</v>
          </cell>
          <cell r="BX32">
            <v>-8.8992128339384191E-2</v>
          </cell>
          <cell r="BY32">
            <v>65.66</v>
          </cell>
          <cell r="BZ32">
            <v>-0.10263769304359716</v>
          </cell>
          <cell r="CA32">
            <v>76.62</v>
          </cell>
          <cell r="CB32">
            <v>-9.0347857058055259E-2</v>
          </cell>
          <cell r="CD32">
            <v>1179.7</v>
          </cell>
          <cell r="CE32">
            <v>551.4</v>
          </cell>
          <cell r="CF32">
            <v>628.30000000000007</v>
          </cell>
          <cell r="CG32">
            <v>1650.6</v>
          </cell>
          <cell r="CH32">
            <v>1786</v>
          </cell>
          <cell r="CI32">
            <v>331.3</v>
          </cell>
          <cell r="CJ32">
            <v>847.9</v>
          </cell>
          <cell r="CK32">
            <v>72.400000000000006</v>
          </cell>
          <cell r="CL32">
            <v>534.4</v>
          </cell>
          <cell r="CM32">
            <v>-470.89999999999986</v>
          </cell>
          <cell r="CN32">
            <v>21.7</v>
          </cell>
          <cell r="CO32">
            <v>18822</v>
          </cell>
          <cell r="CQ32">
            <v>15716.100000000002</v>
          </cell>
          <cell r="CR32">
            <v>6659.9</v>
          </cell>
          <cell r="CS32">
            <v>9049.2999999999993</v>
          </cell>
          <cell r="CT32">
            <v>16491.800000000003</v>
          </cell>
          <cell r="CU32">
            <v>17801.2</v>
          </cell>
          <cell r="CV32">
            <v>3264</v>
          </cell>
          <cell r="CW32">
            <v>8667.3000000000011</v>
          </cell>
          <cell r="CX32">
            <v>1100.1000000000001</v>
          </cell>
          <cell r="CY32">
            <v>4769.8</v>
          </cell>
          <cell r="CZ32">
            <v>-775.70000000000027</v>
          </cell>
          <cell r="DA32">
            <v>4023.5</v>
          </cell>
          <cell r="DC32">
            <v>2.9945870438274902E-2</v>
          </cell>
          <cell r="DD32">
            <v>0.174190800681431</v>
          </cell>
          <cell r="DE32">
            <v>-7.0287067179638951E-2</v>
          </cell>
          <cell r="DF32">
            <v>0.16010683159966255</v>
          </cell>
          <cell r="DG32">
            <v>0.16374535739884011</v>
          </cell>
          <cell r="DH32">
            <v>0.20210449927431062</v>
          </cell>
          <cell r="DI32">
            <v>0.18322634663689663</v>
          </cell>
          <cell r="DJ32">
            <v>-0.50240549828178693</v>
          </cell>
          <cell r="DK32">
            <v>0.34609571788413085</v>
          </cell>
        </row>
        <row r="33">
          <cell r="B33">
            <v>0.10561818517834043</v>
          </cell>
          <cell r="C33">
            <v>7.0680189021606443E-2</v>
          </cell>
          <cell r="D33">
            <v>8.6671522214129437E-2</v>
          </cell>
          <cell r="E33">
            <v>3.9978422440661854E-2</v>
          </cell>
          <cell r="F33">
            <v>7.6170510132774316E-2</v>
          </cell>
          <cell r="G33">
            <v>4.4568539854220601E-2</v>
          </cell>
          <cell r="H33">
            <v>9.6795727636849183E-2</v>
          </cell>
          <cell r="I33">
            <v>6.2911184210526327E-2</v>
          </cell>
          <cell r="K33">
            <v>5.3420059044797359E-2</v>
          </cell>
          <cell r="L33">
            <v>5.8999999999999997E-2</v>
          </cell>
          <cell r="M33">
            <v>1.4846438015451602E-2</v>
          </cell>
          <cell r="N33">
            <v>5380.19</v>
          </cell>
          <cell r="O33">
            <v>1.5383076539817298E-2</v>
          </cell>
          <cell r="Q33">
            <v>1.730103806228378E-2</v>
          </cell>
          <cell r="R33">
            <v>7.4103391584972478E-2</v>
          </cell>
          <cell r="S33">
            <v>1.2880186165813212E-2</v>
          </cell>
          <cell r="U33">
            <v>79.845600000000019</v>
          </cell>
          <cell r="V33">
            <v>17.188421052631579</v>
          </cell>
          <cell r="W33">
            <v>665.7</v>
          </cell>
          <cell r="X33">
            <v>509</v>
          </cell>
          <cell r="AA33">
            <v>1.3839195301426077E-3</v>
          </cell>
          <cell r="AB33">
            <v>6.044466685730665E-2</v>
          </cell>
          <cell r="AC33">
            <v>6.044466685730665E-2</v>
          </cell>
          <cell r="AD33">
            <v>-6.4258175067832823E-4</v>
          </cell>
          <cell r="AE33">
            <v>1.9297990096125872E-2</v>
          </cell>
          <cell r="AF33">
            <v>1.9297990096125206E-2</v>
          </cell>
          <cell r="AH33">
            <v>1431.77</v>
          </cell>
          <cell r="AI33">
            <v>0.11060519089653886</v>
          </cell>
          <cell r="AJ33">
            <v>0.18935555149440941</v>
          </cell>
          <cell r="AK33">
            <v>0.12156304677276397</v>
          </cell>
          <cell r="AL33">
            <v>3107.87</v>
          </cell>
          <cell r="AM33">
            <v>0.12837837837837829</v>
          </cell>
          <cell r="AN33">
            <v>0.20035765047583731</v>
          </cell>
          <cell r="AO33">
            <v>0.1319380331584592</v>
          </cell>
          <cell r="AP33">
            <v>6.1824075330389583E-2</v>
          </cell>
          <cell r="AQ33">
            <v>0.2287763265817393</v>
          </cell>
          <cell r="AR33">
            <v>0.15873686292684552</v>
          </cell>
          <cell r="AS33">
            <v>3.2385070621646861E-2</v>
          </cell>
          <cell r="AT33">
            <v>0.18449029684494245</v>
          </cell>
          <cell r="AU33">
            <v>0.116975108522402</v>
          </cell>
          <cell r="AW33">
            <v>8.65</v>
          </cell>
          <cell r="AX33">
            <v>6.47</v>
          </cell>
          <cell r="AY33">
            <v>0.93</v>
          </cell>
          <cell r="AZ33">
            <v>0.61</v>
          </cell>
          <cell r="BA33">
            <v>5.9215200000000001</v>
          </cell>
          <cell r="BB33">
            <v>8.5</v>
          </cell>
          <cell r="BD33">
            <v>10.63</v>
          </cell>
          <cell r="BE33" t="str">
            <v>--</v>
          </cell>
          <cell r="BF33">
            <v>6.74</v>
          </cell>
          <cell r="BG33">
            <v>6.82</v>
          </cell>
          <cell r="BH33">
            <v>6.75</v>
          </cell>
          <cell r="BI33" t="str">
            <v>--</v>
          </cell>
          <cell r="BJ33" t="str">
            <v>--</v>
          </cell>
          <cell r="BL33">
            <v>4859.2350000000006</v>
          </cell>
          <cell r="BM33">
            <v>-2.1345369651895041E-2</v>
          </cell>
          <cell r="BN33">
            <v>-7.3041509051720577E-2</v>
          </cell>
          <cell r="BP33">
            <v>773.84477029964341</v>
          </cell>
          <cell r="BQ33">
            <v>-1.1572984749454895E-2</v>
          </cell>
          <cell r="BR33">
            <v>5.4040418557552261E-2</v>
          </cell>
          <cell r="BT33">
            <v>472.60095238095244</v>
          </cell>
          <cell r="BU33">
            <v>438.38480000000004</v>
          </cell>
          <cell r="BV33">
            <v>438.61764705882348</v>
          </cell>
          <cell r="BW33">
            <v>5.3114765572037648E-4</v>
          </cell>
          <cell r="BX33">
            <v>-7.2399668702680775E-2</v>
          </cell>
          <cell r="BY33">
            <v>65.52</v>
          </cell>
          <cell r="BZ33">
            <v>-0.1018505825908157</v>
          </cell>
          <cell r="CA33">
            <v>76.97</v>
          </cell>
          <cell r="CB33">
            <v>-8.554116668646794E-2</v>
          </cell>
          <cell r="CD33">
            <v>1219.4000000000001</v>
          </cell>
          <cell r="CE33">
            <v>496.2</v>
          </cell>
          <cell r="CF33">
            <v>718</v>
          </cell>
          <cell r="CG33">
            <v>1726.1</v>
          </cell>
          <cell r="CH33">
            <v>1858.3</v>
          </cell>
          <cell r="CI33">
            <v>339.3</v>
          </cell>
          <cell r="CJ33">
            <v>836.2</v>
          </cell>
          <cell r="CK33">
            <v>141.5</v>
          </cell>
          <cell r="CL33">
            <v>541.29999999999995</v>
          </cell>
          <cell r="CM33">
            <v>-506.69999999999982</v>
          </cell>
          <cell r="CN33">
            <v>-844</v>
          </cell>
          <cell r="CO33">
            <v>17840.900000000001</v>
          </cell>
          <cell r="CQ33">
            <v>16935.500000000004</v>
          </cell>
          <cell r="CR33">
            <v>7156.0999999999995</v>
          </cell>
          <cell r="CS33">
            <v>9767.2999999999993</v>
          </cell>
          <cell r="CT33">
            <v>18217.900000000001</v>
          </cell>
          <cell r="CU33">
            <v>19659.5</v>
          </cell>
          <cell r="CV33">
            <v>3603.3</v>
          </cell>
          <cell r="CW33">
            <v>9503.5000000000018</v>
          </cell>
          <cell r="CX33">
            <v>1241.6000000000001</v>
          </cell>
          <cell r="CY33">
            <v>5311.1</v>
          </cell>
          <cell r="CZ33">
            <v>-1282.4000000000001</v>
          </cell>
          <cell r="DA33">
            <v>3179.5</v>
          </cell>
          <cell r="DC33">
            <v>9.5206556834175338E-3</v>
          </cell>
          <cell r="DD33">
            <v>-1.8203403244954508E-2</v>
          </cell>
          <cell r="DE33">
            <v>2.2064056939501642E-2</v>
          </cell>
          <cell r="DF33">
            <v>0.21121324819310927</v>
          </cell>
          <cell r="DG33">
            <v>0.21291038443965804</v>
          </cell>
          <cell r="DH33">
            <v>0.38376835236541607</v>
          </cell>
          <cell r="DI33">
            <v>0.20420506912442415</v>
          </cell>
          <cell r="DJ33">
            <v>0.30055147058823528</v>
          </cell>
          <cell r="DK33">
            <v>0.11908207566673545</v>
          </cell>
        </row>
        <row r="34">
          <cell r="B34">
            <v>7.3977371627502064E-2</v>
          </cell>
          <cell r="C34">
            <v>7.3977371627502064E-2</v>
          </cell>
          <cell r="D34">
            <v>-1.2561060711793526E-2</v>
          </cell>
          <cell r="E34">
            <v>-1.2561060711793526E-2</v>
          </cell>
          <cell r="F34">
            <v>2.5495750708215414E-2</v>
          </cell>
          <cell r="G34">
            <v>2.5495750708215414E-2</v>
          </cell>
          <cell r="H34">
            <v>-9.015256588072007E-3</v>
          </cell>
          <cell r="I34">
            <v>-9.015256588072007E-3</v>
          </cell>
          <cell r="K34">
            <v>5.2515551062246348E-2</v>
          </cell>
          <cell r="L34">
            <v>6.0999999999999999E-2</v>
          </cell>
          <cell r="M34">
            <v>1.6024966562639298E-2</v>
          </cell>
          <cell r="N34">
            <v>5398.16</v>
          </cell>
          <cell r="O34">
            <v>1.8013668663156457E-2</v>
          </cell>
          <cell r="Q34">
            <v>1.1678004535147446E-2</v>
          </cell>
          <cell r="R34">
            <v>7.9090579271979822E-2</v>
          </cell>
          <cell r="S34">
            <v>1.5625286784168413E-2</v>
          </cell>
          <cell r="U34">
            <v>76.542200000000008</v>
          </cell>
          <cell r="V34">
            <v>15.29857142857143</v>
          </cell>
          <cell r="W34">
            <v>670.2</v>
          </cell>
          <cell r="X34">
            <v>433</v>
          </cell>
          <cell r="AA34">
            <v>6.9774496915764317E-3</v>
          </cell>
          <cell r="AB34">
            <v>6.2488885727496113E-2</v>
          </cell>
          <cell r="AC34">
            <v>6.9774496915764317E-3</v>
          </cell>
          <cell r="AD34">
            <v>5.0010716582127301E-4</v>
          </cell>
          <cell r="AE34">
            <v>1.2581344902385938E-2</v>
          </cell>
          <cell r="AF34">
            <v>5.0010716582127301E-4</v>
          </cell>
          <cell r="AH34">
            <v>1417.97</v>
          </cell>
          <cell r="AI34">
            <v>-9.6384195785635951E-3</v>
          </cell>
          <cell r="AJ34">
            <v>0.17026087961243563</v>
          </cell>
          <cell r="AK34">
            <v>0.10143352587744681</v>
          </cell>
          <cell r="AL34">
            <v>3108.26</v>
          </cell>
          <cell r="AM34">
            <v>1.2548787433197539E-4</v>
          </cell>
          <cell r="AN34">
            <v>0.14680706621998563</v>
          </cell>
          <cell r="AO34">
            <v>7.9359117657740175E-2</v>
          </cell>
          <cell r="AP34">
            <v>4.6891415118237578E-2</v>
          </cell>
          <cell r="AQ34">
            <v>0.2457400243133594</v>
          </cell>
          <cell r="AR34">
            <v>0.17247346400276875</v>
          </cell>
          <cell r="AS34">
            <v>1.991607782771232E-2</v>
          </cell>
          <cell r="AT34">
            <v>0.20742847936786601</v>
          </cell>
          <cell r="AU34">
            <v>0.13641516216061733</v>
          </cell>
          <cell r="AW34">
            <v>10.17</v>
          </cell>
          <cell r="AX34">
            <v>7.83</v>
          </cell>
          <cell r="AY34">
            <v>1.26</v>
          </cell>
          <cell r="AZ34">
            <v>0.95</v>
          </cell>
          <cell r="BA34">
            <v>5.6629100000000001</v>
          </cell>
          <cell r="BB34">
            <v>8.5</v>
          </cell>
          <cell r="BD34">
            <v>19.170000000000002</v>
          </cell>
          <cell r="BE34" t="str">
            <v>--</v>
          </cell>
          <cell r="BF34">
            <v>8.5</v>
          </cell>
          <cell r="BG34">
            <v>7.05</v>
          </cell>
          <cell r="BH34">
            <v>6.94</v>
          </cell>
          <cell r="BI34" t="str">
            <v>--</v>
          </cell>
          <cell r="BJ34" t="str">
            <v>--</v>
          </cell>
          <cell r="BL34">
            <v>4452.3395238095245</v>
          </cell>
          <cell r="BM34">
            <v>-8.3736529760440881E-2</v>
          </cell>
          <cell r="BN34">
            <v>-0.18988252593908783</v>
          </cell>
          <cell r="BP34">
            <v>699.03211166614926</v>
          </cell>
          <cell r="BQ34">
            <v>-9.6676570682936336E-2</v>
          </cell>
          <cell r="BR34">
            <v>-0.11458184677730798</v>
          </cell>
          <cell r="BT34">
            <v>473.05095238095225</v>
          </cell>
          <cell r="BU34">
            <v>453.6417391304347</v>
          </cell>
          <cell r="BV34">
            <v>453.7578947368421</v>
          </cell>
          <cell r="BW34">
            <v>2.560514088276733E-4</v>
          </cell>
          <cell r="BX34">
            <v>-4.1029857677756354E-2</v>
          </cell>
          <cell r="BY34">
            <v>66.12</v>
          </cell>
          <cell r="BZ34">
            <v>-8.1539102653146123E-2</v>
          </cell>
          <cell r="CA34">
            <v>78.03</v>
          </cell>
          <cell r="CB34">
            <v>-6.3490158425347998E-2</v>
          </cell>
          <cell r="CD34">
            <v>1270.9000000000001</v>
          </cell>
          <cell r="CE34">
            <v>479.7</v>
          </cell>
          <cell r="CF34">
            <v>791.2</v>
          </cell>
          <cell r="CG34">
            <v>1702.2</v>
          </cell>
          <cell r="CH34">
            <v>1839.4</v>
          </cell>
          <cell r="CI34">
            <v>364</v>
          </cell>
          <cell r="CJ34">
            <v>836.7</v>
          </cell>
          <cell r="CK34">
            <v>110.2</v>
          </cell>
          <cell r="CL34">
            <v>528.5</v>
          </cell>
          <cell r="CM34">
            <v>-431.29999999999995</v>
          </cell>
          <cell r="CN34">
            <v>-943.9</v>
          </cell>
          <cell r="CO34">
            <v>16931.400000000001</v>
          </cell>
          <cell r="CQ34">
            <v>1270.9000000000001</v>
          </cell>
          <cell r="CR34">
            <v>479.7</v>
          </cell>
          <cell r="CS34">
            <v>791.2</v>
          </cell>
          <cell r="CT34">
            <v>1702.2</v>
          </cell>
          <cell r="CU34">
            <v>1839.4</v>
          </cell>
          <cell r="CV34">
            <v>364</v>
          </cell>
          <cell r="CW34">
            <v>836.7</v>
          </cell>
          <cell r="CX34">
            <v>110.2</v>
          </cell>
          <cell r="CY34">
            <v>528.5</v>
          </cell>
          <cell r="CZ34">
            <v>-431.29999999999995</v>
          </cell>
          <cell r="DA34">
            <v>-943.9</v>
          </cell>
          <cell r="DC34">
            <v>-0.16640430276793905</v>
          </cell>
          <cell r="DD34">
            <v>-0.21140884432023666</v>
          </cell>
          <cell r="DE34">
            <v>-0.13652733820801033</v>
          </cell>
          <cell r="DF34">
            <v>0.18232965201083551</v>
          </cell>
          <cell r="DG34">
            <v>0.18709261051952253</v>
          </cell>
          <cell r="DH34">
            <v>0.49363972096840381</v>
          </cell>
          <cell r="DI34">
            <v>0.17861670657839168</v>
          </cell>
          <cell r="DJ34">
            <v>-0.24468814256339955</v>
          </cell>
          <cell r="DK34">
            <v>0.1744444444444444</v>
          </cell>
        </row>
        <row r="35">
          <cell r="B35">
            <v>7.6036866359447064E-2</v>
          </cell>
          <cell r="C35">
            <v>7.4977618621307141E-2</v>
          </cell>
          <cell r="D35">
            <v>2.1377672209026199E-2</v>
          </cell>
          <cell r="E35">
            <v>3.3382789317506489E-3</v>
          </cell>
          <cell r="F35">
            <v>-3.8974666466795593E-3</v>
          </cell>
          <cell r="G35">
            <v>1.1215497778748862E-2</v>
          </cell>
          <cell r="H35">
            <v>4.0000000000000036E-2</v>
          </cell>
          <cell r="I35">
            <v>1.4456089627755908E-2</v>
          </cell>
          <cell r="K35">
            <v>5.1218759097685987E-2</v>
          </cell>
          <cell r="L35">
            <v>5.8000000000000003E-2</v>
          </cell>
          <cell r="M35">
            <v>1.2693398325057448E-2</v>
          </cell>
          <cell r="N35">
            <v>5377.36</v>
          </cell>
          <cell r="O35">
            <v>1.6103126523485667E-2</v>
          </cell>
          <cell r="Q35">
            <v>4.2026224364002385E-3</v>
          </cell>
          <cell r="R35">
            <v>7.7112633730015645E-2</v>
          </cell>
          <cell r="S35">
            <v>2.3572897319034336E-2</v>
          </cell>
          <cell r="U35">
            <v>75.507300000000001</v>
          </cell>
          <cell r="V35">
            <v>14.09578947368421</v>
          </cell>
          <cell r="W35">
            <v>676.7</v>
          </cell>
          <cell r="X35">
            <v>418</v>
          </cell>
          <cell r="AA35">
            <v>-1.3054830287205776E-3</v>
          </cell>
          <cell r="AB35">
            <v>5.2306715575621165E-2</v>
          </cell>
          <cell r="AC35">
            <v>5.6628577206998543E-3</v>
          </cell>
          <cell r="AD35">
            <v>5.7126535275653367E-4</v>
          </cell>
          <cell r="AE35">
            <v>1.7352791693894032E-2</v>
          </cell>
          <cell r="AF35">
            <v>1.0716582124743468E-3</v>
          </cell>
          <cell r="AH35">
            <v>1461.19</v>
          </cell>
          <cell r="AI35">
            <v>3.0480193516082776E-2</v>
          </cell>
          <cell r="AJ35">
            <v>0.17180182203117988</v>
          </cell>
          <cell r="AK35">
            <v>0.11355539662235636</v>
          </cell>
          <cell r="AL35">
            <v>2960.9</v>
          </cell>
          <cell r="AM35">
            <v>-4.7409161395764787E-2</v>
          </cell>
          <cell r="AN35">
            <v>0.11063181743161943</v>
          </cell>
          <cell r="AO35">
            <v>5.5425952331867423E-2</v>
          </cell>
          <cell r="AP35">
            <v>8.1990516606760266E-3</v>
          </cell>
          <cell r="AQ35">
            <v>0.25132802086676653</v>
          </cell>
          <cell r="AR35">
            <v>0.18912860893630135</v>
          </cell>
          <cell r="AS35">
            <v>7.0297019889247192E-3</v>
          </cell>
          <cell r="AT35">
            <v>0.22041362663852748</v>
          </cell>
          <cell r="AU35">
            <v>0.15975086785505344</v>
          </cell>
          <cell r="AW35">
            <v>10.63</v>
          </cell>
          <cell r="AX35">
            <v>8.18</v>
          </cell>
          <cell r="AY35">
            <v>1.6</v>
          </cell>
          <cell r="AZ35">
            <v>1.2</v>
          </cell>
          <cell r="BA35">
            <v>5.6316550000000003</v>
          </cell>
          <cell r="BB35">
            <v>8.5</v>
          </cell>
          <cell r="BD35">
            <v>18.23</v>
          </cell>
          <cell r="BE35" t="str">
            <v>--</v>
          </cell>
          <cell r="BF35">
            <v>8.5</v>
          </cell>
          <cell r="BG35">
            <v>7.19</v>
          </cell>
          <cell r="BH35">
            <v>7.04</v>
          </cell>
          <cell r="BI35" t="str">
            <v>--</v>
          </cell>
          <cell r="BJ35" t="str">
            <v>--</v>
          </cell>
          <cell r="BL35">
            <v>4368.6419999999998</v>
          </cell>
          <cell r="BM35">
            <v>-1.8798549248533303E-2</v>
          </cell>
          <cell r="BN35">
            <v>-0.22138550276591085</v>
          </cell>
          <cell r="BP35">
            <v>712.4157843275259</v>
          </cell>
          <cell r="BQ35">
            <v>1.9146005509641739E-2</v>
          </cell>
          <cell r="BR35">
            <v>-0.13861886499253717</v>
          </cell>
          <cell r="BT35">
            <v>471.80199999999996</v>
          </cell>
          <cell r="BU35">
            <v>448.40699999999987</v>
          </cell>
          <cell r="BV35">
            <v>448.25999999999993</v>
          </cell>
          <cell r="BW35">
            <v>-3.2782717486556923E-4</v>
          </cell>
          <cell r="BX35">
            <v>-4.9586479073848944E-2</v>
          </cell>
          <cell r="BY35">
            <v>65.91</v>
          </cell>
          <cell r="BZ35">
            <v>-3.8091068301225883E-2</v>
          </cell>
          <cell r="CA35">
            <v>77.569999999999993</v>
          </cell>
          <cell r="CB35">
            <v>-2.6358729760261213E-2</v>
          </cell>
          <cell r="CD35">
            <v>1213.3</v>
          </cell>
          <cell r="CE35">
            <v>459.1</v>
          </cell>
          <cell r="CF35">
            <v>754.19999999999993</v>
          </cell>
          <cell r="CG35">
            <v>1334.4</v>
          </cell>
          <cell r="CH35">
            <v>1445.1</v>
          </cell>
          <cell r="CI35">
            <v>309.8</v>
          </cell>
          <cell r="CJ35">
            <v>694.89999999999986</v>
          </cell>
          <cell r="CK35">
            <v>71.400000000000006</v>
          </cell>
          <cell r="CL35">
            <v>369</v>
          </cell>
          <cell r="CM35">
            <v>-121.10000000000014</v>
          </cell>
          <cell r="CN35">
            <v>225.5</v>
          </cell>
          <cell r="CO35">
            <v>17048</v>
          </cell>
          <cell r="CQ35">
            <v>2484.1999999999998</v>
          </cell>
          <cell r="CR35">
            <v>938.8</v>
          </cell>
          <cell r="CS35">
            <v>1545.4</v>
          </cell>
          <cell r="CT35">
            <v>3036.6000000000004</v>
          </cell>
          <cell r="CU35">
            <v>3284.5</v>
          </cell>
          <cell r="CV35">
            <v>673.8</v>
          </cell>
          <cell r="CW35">
            <v>1531.6</v>
          </cell>
          <cell r="CX35">
            <v>181.60000000000002</v>
          </cell>
          <cell r="CY35">
            <v>897.5</v>
          </cell>
          <cell r="CZ35">
            <v>-552.40000000000009</v>
          </cell>
          <cell r="DA35">
            <v>-718.4</v>
          </cell>
          <cell r="DC35">
            <v>-0.16433638680349894</v>
          </cell>
          <cell r="DD35">
            <v>-0.22212809217214502</v>
          </cell>
          <cell r="DE35">
            <v>-0.12475339445282596</v>
          </cell>
          <cell r="DF35">
            <v>0.13866370850755172</v>
          </cell>
          <cell r="DG35">
            <v>0.14182996207332499</v>
          </cell>
          <cell r="DH35">
            <v>0.39048473967684028</v>
          </cell>
          <cell r="DI35">
            <v>9.7095042627091788E-2</v>
          </cell>
          <cell r="DJ35">
            <v>-0.36981465136804936</v>
          </cell>
          <cell r="DK35">
            <v>0.24620060790273546</v>
          </cell>
        </row>
        <row r="36">
          <cell r="B36">
            <v>8.582408198121283E-2</v>
          </cell>
          <cell r="C36">
            <v>7.8707782672540416E-2</v>
          </cell>
          <cell r="D36">
            <v>8.0281690140845186E-2</v>
          </cell>
          <cell r="E36">
            <v>2.9883381924197927E-2</v>
          </cell>
          <cell r="F36">
            <v>9.1694352159468417E-2</v>
          </cell>
          <cell r="G36">
            <v>3.9706435829883313E-2</v>
          </cell>
          <cell r="H36">
            <v>7.0739549839228255E-2</v>
          </cell>
          <cell r="I36">
            <v>3.4706154558075131E-2</v>
          </cell>
          <cell r="K36">
            <v>5.2904819896238818E-2</v>
          </cell>
          <cell r="L36">
            <v>0.06</v>
          </cell>
          <cell r="M36">
            <v>1.88282080659532E-2</v>
          </cell>
          <cell r="N36">
            <v>5381.66</v>
          </cell>
          <cell r="O36">
            <v>2.472676034883281E-2</v>
          </cell>
          <cell r="Q36">
            <v>5.1336420958651985E-3</v>
          </cell>
          <cell r="R36">
            <v>7.7525871866961804E-2</v>
          </cell>
          <cell r="S36">
            <v>2.313335297860819E-2</v>
          </cell>
          <cell r="U36">
            <v>79.277909090909105</v>
          </cell>
          <cell r="V36">
            <v>13.073181818181819</v>
          </cell>
          <cell r="W36">
            <v>680.3</v>
          </cell>
          <cell r="X36">
            <v>423</v>
          </cell>
          <cell r="AA36">
            <v>3.9550863080273224E-3</v>
          </cell>
          <cell r="AB36">
            <v>5.3162687669210174E-2</v>
          </cell>
          <cell r="AC36">
            <v>9.6403411197625299E-3</v>
          </cell>
          <cell r="AD36">
            <v>-1.7128175849272509E-3</v>
          </cell>
          <cell r="AE36">
            <v>2.9968338119431559E-2</v>
          </cell>
          <cell r="AF36">
            <v>-6.4299492748420839E-4</v>
          </cell>
          <cell r="AH36">
            <v>1411.33</v>
          </cell>
          <cell r="AI36">
            <v>-3.4122872453274389E-2</v>
          </cell>
          <cell r="AJ36">
            <v>0.17950925167566489</v>
          </cell>
          <cell r="AK36">
            <v>0.1199687052017353</v>
          </cell>
          <cell r="AL36">
            <v>2950.01</v>
          </cell>
          <cell r="AM36">
            <v>-3.6779357627748643E-3</v>
          </cell>
          <cell r="AN36">
            <v>0.10797665369649811</v>
          </cell>
          <cell r="AO36">
            <v>5.2047007237408405E-2</v>
          </cell>
          <cell r="AP36">
            <v>5.9155269770720942E-3</v>
          </cell>
          <cell r="AQ36">
            <v>0.25362156799827984</v>
          </cell>
          <cell r="AR36">
            <v>0.19033989969081788</v>
          </cell>
          <cell r="AS36">
            <v>1.1103981743697089E-2</v>
          </cell>
          <cell r="AT36">
            <v>0.2089833411354729</v>
          </cell>
          <cell r="AU36">
            <v>0.14795496962688137</v>
          </cell>
          <cell r="AW36">
            <v>10.19</v>
          </cell>
          <cell r="AX36">
            <v>7.99</v>
          </cell>
          <cell r="AY36">
            <v>1.05</v>
          </cell>
          <cell r="AZ36">
            <v>0.71</v>
          </cell>
          <cell r="BA36">
            <v>5.6581999999999999</v>
          </cell>
          <cell r="BB36">
            <v>8.5</v>
          </cell>
          <cell r="BD36">
            <v>14.17</v>
          </cell>
          <cell r="BE36" t="str">
            <v>--</v>
          </cell>
          <cell r="BF36">
            <v>8.26</v>
          </cell>
          <cell r="BG36">
            <v>7.09</v>
          </cell>
          <cell r="BH36">
            <v>6.89</v>
          </cell>
          <cell r="BI36" t="str">
            <v>--</v>
          </cell>
          <cell r="BJ36" t="str">
            <v>--</v>
          </cell>
          <cell r="BL36">
            <v>4756.534090909091</v>
          </cell>
          <cell r="BM36">
            <v>8.8790084174691142E-2</v>
          </cell>
          <cell r="BN36">
            <v>-0.14897985115157897</v>
          </cell>
          <cell r="BP36">
            <v>792.94974255585487</v>
          </cell>
          <cell r="BQ36">
            <v>0.11304347826086958</v>
          </cell>
          <cell r="BR36">
            <v>-3.6281418483978811E-2</v>
          </cell>
          <cell r="BT36">
            <v>473.33181818181822</v>
          </cell>
          <cell r="BU36">
            <v>452.53136363636366</v>
          </cell>
          <cell r="BV36">
            <v>452.33409090909095</v>
          </cell>
          <cell r="BW36">
            <v>-4.3593161297705851E-4</v>
          </cell>
          <cell r="BX36">
            <v>-4.3944762947384586E-2</v>
          </cell>
          <cell r="BY36">
            <v>66.12</v>
          </cell>
          <cell r="BZ36">
            <v>-1.6510486390004409E-2</v>
          </cell>
          <cell r="CA36">
            <v>77.81</v>
          </cell>
          <cell r="CB36">
            <v>-8.2844761661992061E-3</v>
          </cell>
          <cell r="CD36">
            <v>1556.2</v>
          </cell>
          <cell r="CE36">
            <v>510.2</v>
          </cell>
          <cell r="CF36">
            <v>1046</v>
          </cell>
          <cell r="CG36">
            <v>1576.6</v>
          </cell>
          <cell r="CH36">
            <v>1704.1</v>
          </cell>
          <cell r="CI36">
            <v>308.5</v>
          </cell>
          <cell r="CJ36">
            <v>810.09999999999991</v>
          </cell>
          <cell r="CK36">
            <v>112.3</v>
          </cell>
          <cell r="CL36">
            <v>473.2</v>
          </cell>
          <cell r="CM36">
            <v>-20.399999999999864</v>
          </cell>
          <cell r="CN36">
            <v>-46.6</v>
          </cell>
          <cell r="CO36">
            <v>16936.8</v>
          </cell>
          <cell r="CQ36">
            <v>4040.3999999999996</v>
          </cell>
          <cell r="CR36">
            <v>1449</v>
          </cell>
          <cell r="CS36">
            <v>2591.4</v>
          </cell>
          <cell r="CT36">
            <v>4613.2000000000007</v>
          </cell>
          <cell r="CU36">
            <v>4988.6000000000004</v>
          </cell>
          <cell r="CV36">
            <v>982.3</v>
          </cell>
          <cell r="CW36">
            <v>2341.6999999999998</v>
          </cell>
          <cell r="CX36">
            <v>293.90000000000003</v>
          </cell>
          <cell r="CY36">
            <v>1370.7</v>
          </cell>
          <cell r="CZ36">
            <v>-572.79999999999995</v>
          </cell>
          <cell r="DA36">
            <v>-765</v>
          </cell>
          <cell r="DC36">
            <v>-6.6186618661866148E-2</v>
          </cell>
          <cell r="DD36">
            <v>-0.23565543071161055</v>
          </cell>
          <cell r="DE36">
            <v>4.7047047047046986E-2</v>
          </cell>
          <cell r="DF36">
            <v>0.13563350860764967</v>
          </cell>
          <cell r="DG36">
            <v>0.14108745145306001</v>
          </cell>
          <cell r="DH36">
            <v>0.20226032735775523</v>
          </cell>
          <cell r="DI36">
            <v>0.18452990203246067</v>
          </cell>
          <cell r="DJ36">
            <v>2.370100273473108E-2</v>
          </cell>
          <cell r="DK36">
            <v>6.7689530685920651E-2</v>
          </cell>
        </row>
        <row r="37">
          <cell r="B37">
            <v>7.7365163572060025E-2</v>
          </cell>
          <cell r="C37">
            <v>7.8373015873015817E-2</v>
          </cell>
          <cell r="D37">
            <v>2.0618556701030855E-2</v>
          </cell>
          <cell r="E37">
            <v>2.7463651050080751E-2</v>
          </cell>
          <cell r="F37">
            <v>2.4048096192385016E-2</v>
          </cell>
          <cell r="G37">
            <v>3.5628544587871236E-2</v>
          </cell>
          <cell r="H37">
            <v>-2.3581899298916631E-2</v>
          </cell>
          <cell r="I37">
            <v>1.9181802749957733E-2</v>
          </cell>
          <cell r="K37">
            <v>5.2860908831738385E-2</v>
          </cell>
          <cell r="L37">
            <v>5.7000000000000002E-2</v>
          </cell>
          <cell r="M37">
            <v>1.6454788237840523E-2</v>
          </cell>
          <cell r="N37">
            <v>5382.08</v>
          </cell>
          <cell r="O37">
            <v>2.3689831536862327E-2</v>
          </cell>
          <cell r="Q37">
            <v>5.7180924887580975E-3</v>
          </cell>
          <cell r="R37">
            <v>8.0649009782868042E-2</v>
          </cell>
          <cell r="S37">
            <v>2.5450417151213323E-2</v>
          </cell>
          <cell r="U37">
            <v>81.739950000000007</v>
          </cell>
          <cell r="V37">
            <v>13.549999999999999</v>
          </cell>
          <cell r="W37">
            <v>691.1</v>
          </cell>
          <cell r="X37">
            <v>399</v>
          </cell>
          <cell r="AA37">
            <v>3.9395052248523132E-3</v>
          </cell>
          <cell r="AB37">
            <v>5.3828631505169255E-2</v>
          </cell>
          <cell r="AC37">
            <v>1.3617824518825428E-2</v>
          </cell>
          <cell r="AD37">
            <v>4.1464112096083472E-3</v>
          </cell>
          <cell r="AE37">
            <v>3.2566345659045925E-2</v>
          </cell>
          <cell r="AF37">
            <v>3.5007501607491331E-3</v>
          </cell>
          <cell r="AH37">
            <v>1467.53</v>
          </cell>
          <cell r="AI37">
            <v>3.9820594758136041E-2</v>
          </cell>
          <cell r="AJ37">
            <v>0.21133305819232362</v>
          </cell>
          <cell r="AK37">
            <v>0.14945924031518576</v>
          </cell>
          <cell r="AL37">
            <v>2975.02</v>
          </cell>
          <cell r="AM37">
            <v>8.4779373629242372E-3</v>
          </cell>
          <cell r="AN37">
            <v>0.10884911553571031</v>
          </cell>
          <cell r="AO37">
            <v>5.2210086522280319E-2</v>
          </cell>
          <cell r="AP37">
            <v>9.5211520721747434E-3</v>
          </cell>
          <cell r="AQ37">
            <v>0.24388310395041612</v>
          </cell>
          <cell r="AR37">
            <v>0.18034665861544741</v>
          </cell>
          <cell r="AS37">
            <v>1.1810163192381928E-2</v>
          </cell>
          <cell r="AT37">
            <v>0.209146534337737</v>
          </cell>
          <cell r="AU37">
            <v>0.14738440215913395</v>
          </cell>
          <cell r="AW37">
            <v>10.24</v>
          </cell>
          <cell r="AX37">
            <v>8.2200000000000006</v>
          </cell>
          <cell r="AY37">
            <v>1.29</v>
          </cell>
          <cell r="AZ37">
            <v>1.05</v>
          </cell>
          <cell r="BA37">
            <v>5.6581999999999999</v>
          </cell>
          <cell r="BB37">
            <v>8.5</v>
          </cell>
          <cell r="BD37">
            <v>15.72</v>
          </cell>
          <cell r="BE37">
            <v>14.25</v>
          </cell>
          <cell r="BF37">
            <v>8.26</v>
          </cell>
          <cell r="BG37">
            <v>7.1</v>
          </cell>
          <cell r="BH37">
            <v>6.89</v>
          </cell>
          <cell r="BI37" t="str">
            <v>--</v>
          </cell>
          <cell r="BJ37" t="str">
            <v>--</v>
          </cell>
          <cell r="BL37">
            <v>4700.694210526317</v>
          </cell>
          <cell r="BM37">
            <v>-1.1739615298773542E-2</v>
          </cell>
          <cell r="BN37">
            <v>-0.16531352243777797</v>
          </cell>
          <cell r="BP37">
            <v>773.73803932448675</v>
          </cell>
          <cell r="BQ37">
            <v>-2.4228147384781851E-2</v>
          </cell>
          <cell r="BR37">
            <v>-8.1449145306027426E-2</v>
          </cell>
          <cell r="BT37">
            <v>471.92761904761909</v>
          </cell>
          <cell r="BU37">
            <v>453.66238095238089</v>
          </cell>
          <cell r="BV37">
            <v>453.29722222222227</v>
          </cell>
          <cell r="BW37">
            <v>-8.0491296058537998E-4</v>
          </cell>
          <cell r="BX37">
            <v>-3.8703473494725027E-2</v>
          </cell>
          <cell r="BY37">
            <v>66.23</v>
          </cell>
          <cell r="BZ37">
            <v>-1.8087472201630872E-2</v>
          </cell>
          <cell r="CA37">
            <v>77.89</v>
          </cell>
          <cell r="CB37">
            <v>-9.7889651665394872E-3</v>
          </cell>
          <cell r="CD37">
            <v>1560.3</v>
          </cell>
          <cell r="CE37">
            <v>462</v>
          </cell>
          <cell r="CF37">
            <v>1098.3</v>
          </cell>
          <cell r="CG37">
            <v>1637.3</v>
          </cell>
          <cell r="CH37">
            <v>1767.8</v>
          </cell>
          <cell r="CI37">
            <v>340.8</v>
          </cell>
          <cell r="CJ37">
            <v>867.8</v>
          </cell>
          <cell r="CK37">
            <v>54.5</v>
          </cell>
          <cell r="CL37">
            <v>504.7</v>
          </cell>
          <cell r="CM37">
            <v>-77</v>
          </cell>
          <cell r="CN37">
            <v>-100.7</v>
          </cell>
          <cell r="CO37">
            <v>16915.400000000001</v>
          </cell>
          <cell r="CQ37">
            <v>5600.7</v>
          </cell>
          <cell r="CR37">
            <v>1911</v>
          </cell>
          <cell r="CS37">
            <v>3689.7</v>
          </cell>
          <cell r="CT37">
            <v>6250.5000000000009</v>
          </cell>
          <cell r="CU37">
            <v>6756.4000000000005</v>
          </cell>
          <cell r="CV37">
            <v>1323.1</v>
          </cell>
          <cell r="CW37">
            <v>3209.5</v>
          </cell>
          <cell r="CX37">
            <v>348.40000000000003</v>
          </cell>
          <cell r="CY37">
            <v>1875.4</v>
          </cell>
          <cell r="CZ37">
            <v>-649.79999999999995</v>
          </cell>
          <cell r="DA37">
            <v>-865.7</v>
          </cell>
          <cell r="DC37">
            <v>-4.422664624808581E-2</v>
          </cell>
          <cell r="DD37">
            <v>-0.27037271004421992</v>
          </cell>
          <cell r="DE37">
            <v>9.9069348543980862E-2</v>
          </cell>
          <cell r="DF37">
            <v>0.11806883365200749</v>
          </cell>
          <cell r="DG37">
            <v>0.11779955738223213</v>
          </cell>
          <cell r="DH37">
            <v>0.19789103690685428</v>
          </cell>
          <cell r="DI37">
            <v>0.10986059598414122</v>
          </cell>
          <cell r="DJ37">
            <v>-0.36627906976744184</v>
          </cell>
          <cell r="DK37">
            <v>0.17618270799347457</v>
          </cell>
        </row>
        <row r="38">
          <cell r="B38">
            <v>4.7198941332157185E-2</v>
          </cell>
          <cell r="C38">
            <v>7.2140400388041259E-2</v>
          </cell>
          <cell r="D38">
            <v>-3.5738368172623103E-2</v>
          </cell>
          <cell r="E38">
            <v>1.4176353841791611E-2</v>
          </cell>
          <cell r="F38">
            <v>9.3833780160859082E-3</v>
          </cell>
          <cell r="G38">
            <v>3.0220159664097634E-2</v>
          </cell>
          <cell r="H38">
            <v>-1.0323468685478288E-2</v>
          </cell>
          <cell r="I38">
            <v>1.3344226579520502E-2</v>
          </cell>
          <cell r="K38">
            <v>5.6361786582183764E-2</v>
          </cell>
          <cell r="L38">
            <v>6.0999999999999999E-2</v>
          </cell>
          <cell r="M38">
            <v>2.001645335259461E-2</v>
          </cell>
          <cell r="N38">
            <v>5370.33</v>
          </cell>
          <cell r="O38">
            <v>2.7653076454986936E-2</v>
          </cell>
          <cell r="Q38">
            <v>4.3607860454846215E-3</v>
          </cell>
          <cell r="R38">
            <v>8.219829893534758E-2</v>
          </cell>
          <cell r="S38">
            <v>2.7416635061072281E-2</v>
          </cell>
          <cell r="U38">
            <v>78.583631578947362</v>
          </cell>
          <cell r="V38">
            <v>14.32</v>
          </cell>
          <cell r="W38">
            <v>719.5</v>
          </cell>
          <cell r="X38">
            <v>413</v>
          </cell>
          <cell r="AA38">
            <v>1.8290046889029021E-3</v>
          </cell>
          <cell r="AB38">
            <v>5.3319813992518172E-2</v>
          </cell>
          <cell r="AC38">
            <v>1.5471736272625991E-2</v>
          </cell>
          <cell r="AD38">
            <v>-1.8510608002280105E-3</v>
          </cell>
          <cell r="AE38">
            <v>2.6053864168618324E-2</v>
          </cell>
          <cell r="AF38">
            <v>1.6432092591271985E-3</v>
          </cell>
          <cell r="AH38">
            <v>1437.57</v>
          </cell>
          <cell r="AI38">
            <v>-2.0415255565473966E-2</v>
          </cell>
          <cell r="AJ38">
            <v>0.17696615414845018</v>
          </cell>
          <cell r="AK38">
            <v>0.1173872726150107</v>
          </cell>
          <cell r="AL38">
            <v>2960.68</v>
          </cell>
          <cell r="AM38">
            <v>-4.8201356629534731E-3</v>
          </cell>
          <cell r="AN38">
            <v>9.8403229157391747E-2</v>
          </cell>
          <cell r="AO38">
            <v>4.2801259945912218E-2</v>
          </cell>
          <cell r="AP38">
            <v>3.2443177358081554E-2</v>
          </cell>
          <cell r="AQ38">
            <v>0.24043644189058777</v>
          </cell>
          <cell r="AR38">
            <v>0.17764464829425375</v>
          </cell>
          <cell r="AS38">
            <v>1.8260677494012167E-2</v>
          </cell>
          <cell r="AT38">
            <v>0.21003141282077809</v>
          </cell>
          <cell r="AU38">
            <v>0.1487787438786119</v>
          </cell>
          <cell r="AW38">
            <v>10.36</v>
          </cell>
          <cell r="AX38">
            <v>8.31</v>
          </cell>
          <cell r="AY38">
            <v>1.28</v>
          </cell>
          <cell r="AZ38">
            <v>1.01</v>
          </cell>
          <cell r="BA38">
            <v>5.7282999999999999</v>
          </cell>
          <cell r="BB38">
            <v>8.5</v>
          </cell>
          <cell r="BD38">
            <v>14.75</v>
          </cell>
          <cell r="BE38">
            <v>14.32</v>
          </cell>
          <cell r="BF38">
            <v>8.33</v>
          </cell>
          <cell r="BG38">
            <v>7.17</v>
          </cell>
          <cell r="BH38">
            <v>6.9</v>
          </cell>
          <cell r="BI38" t="str">
            <v>--</v>
          </cell>
          <cell r="BJ38" t="str">
            <v>--</v>
          </cell>
          <cell r="BL38">
            <v>4432.5205555555549</v>
          </cell>
          <cell r="BM38">
            <v>-5.7049797957552273E-2</v>
          </cell>
          <cell r="BN38">
            <v>-0.22294330950808827</v>
          </cell>
          <cell r="BP38">
            <v>715.84050450342841</v>
          </cell>
          <cell r="BQ38">
            <v>-7.4828342253414171E-2</v>
          </cell>
          <cell r="BR38">
            <v>-0.18285428353990851</v>
          </cell>
          <cell r="BT38">
            <v>471.0773684210526</v>
          </cell>
          <cell r="BU38">
            <v>453.50619047619045</v>
          </cell>
          <cell r="BV38">
            <v>453.40000000000003</v>
          </cell>
          <cell r="BW38">
            <v>-2.3415441381058333E-4</v>
          </cell>
          <cell r="BX38">
            <v>-3.7299983235783207E-2</v>
          </cell>
          <cell r="BY38">
            <v>66.08</v>
          </cell>
          <cell r="BZ38">
            <v>-3.1369099970683045E-2</v>
          </cell>
          <cell r="CA38">
            <v>77.680000000000007</v>
          </cell>
          <cell r="CB38">
            <v>-2.1908839083354281E-2</v>
          </cell>
          <cell r="CD38">
            <v>1176.9000000000001</v>
          </cell>
          <cell r="CE38">
            <v>408.9</v>
          </cell>
          <cell r="CF38">
            <v>768.00000000000011</v>
          </cell>
          <cell r="CG38">
            <v>1403.6</v>
          </cell>
          <cell r="CH38">
            <v>1520.7</v>
          </cell>
          <cell r="CI38">
            <v>286.2</v>
          </cell>
          <cell r="CJ38">
            <v>774.89999999999986</v>
          </cell>
          <cell r="CK38">
            <v>55.4</v>
          </cell>
          <cell r="CL38">
            <v>404.2</v>
          </cell>
          <cell r="CM38">
            <v>-226.69999999999982</v>
          </cell>
          <cell r="CN38">
            <v>-24.7</v>
          </cell>
          <cell r="CO38">
            <v>16866.900000000001</v>
          </cell>
          <cell r="CQ38">
            <v>6777.6</v>
          </cell>
          <cell r="CR38">
            <v>2319.9</v>
          </cell>
          <cell r="CS38">
            <v>4457.7</v>
          </cell>
          <cell r="CT38">
            <v>7654.1</v>
          </cell>
          <cell r="CU38">
            <v>8277.1</v>
          </cell>
          <cell r="CV38">
            <v>1609.3</v>
          </cell>
          <cell r="CW38">
            <v>3984.3999999999996</v>
          </cell>
          <cell r="CX38">
            <v>403.8</v>
          </cell>
          <cell r="CY38">
            <v>2279.6</v>
          </cell>
          <cell r="CZ38">
            <v>-876.49999999999977</v>
          </cell>
          <cell r="DA38">
            <v>-890.40000000000009</v>
          </cell>
          <cell r="DC38">
            <v>-0.11921867983834755</v>
          </cell>
          <cell r="DD38">
            <v>-0.28326029798422436</v>
          </cell>
          <cell r="DE38">
            <v>1.6141836464673487E-2</v>
          </cell>
          <cell r="DF38">
            <v>1.2771484234071595E-2</v>
          </cell>
          <cell r="DG38">
            <v>1.6510695187165858E-2</v>
          </cell>
          <cell r="DH38">
            <v>0.15078407720144749</v>
          </cell>
          <cell r="DI38">
            <v>2.0948616600790393E-2</v>
          </cell>
          <cell r="DJ38">
            <v>-0.48940092165898619</v>
          </cell>
          <cell r="DK38">
            <v>6.4244339125855587E-2</v>
          </cell>
        </row>
        <row r="39">
          <cell r="B39">
            <v>5.1901565995525756E-2</v>
          </cell>
          <cell r="C39">
            <v>6.8808015323412297E-2</v>
          </cell>
          <cell r="D39">
            <v>-3.6186499652052784E-2</v>
          </cell>
          <cell r="E39">
            <v>5.6530443999527336E-3</v>
          </cell>
          <cell r="F39">
            <v>0</v>
          </cell>
          <cell r="G39">
            <v>2.5091167633769951E-2</v>
          </cell>
          <cell r="H39">
            <v>1.5267175572519109E-2</v>
          </cell>
          <cell r="I39">
            <v>1.3659647125782381E-2</v>
          </cell>
          <cell r="K39">
            <v>6.0926609410349046E-2</v>
          </cell>
          <cell r="L39">
            <v>6.5000000000000002E-2</v>
          </cell>
          <cell r="M39">
            <v>2.1975315300738041E-2</v>
          </cell>
          <cell r="N39">
            <v>5338.05</v>
          </cell>
          <cell r="O39">
            <v>2.7547960130434701E-2</v>
          </cell>
          <cell r="Q39">
            <v>6.8150590821653978E-3</v>
          </cell>
          <cell r="R39">
            <v>8.4477859341700379E-2</v>
          </cell>
          <cell r="S39">
            <v>2.8512215073842828E-2</v>
          </cell>
          <cell r="U39">
            <v>75.320136363636365</v>
          </cell>
          <cell r="V39">
            <v>12.260526315789475</v>
          </cell>
          <cell r="W39">
            <v>725</v>
          </cell>
          <cell r="X39">
            <v>440</v>
          </cell>
          <cell r="AA39">
            <v>3.4189736440284335E-3</v>
          </cell>
          <cell r="AB39">
            <v>5.4414175590359326E-2</v>
          </cell>
          <cell r="AC39">
            <v>1.8943607375197846E-2</v>
          </cell>
          <cell r="AD39">
            <v>-3.1383737517831634E-3</v>
          </cell>
          <cell r="AE39">
            <v>1.1946998769096995E-2</v>
          </cell>
          <cell r="AF39">
            <v>-1.500321497463486E-3</v>
          </cell>
          <cell r="AH39">
            <v>1414.22</v>
          </cell>
          <cell r="AI39">
            <v>-1.6242687312617798E-2</v>
          </cell>
          <cell r="AJ39">
            <v>0.13977385375446283</v>
          </cell>
          <cell r="AK39">
            <v>8.0954600327059589E-2</v>
          </cell>
          <cell r="AL39">
            <v>3001.52</v>
          </cell>
          <cell r="AM39">
            <v>1.3794128375913539E-2</v>
          </cell>
          <cell r="AN39">
            <v>8.2494824688579715E-2</v>
          </cell>
          <cell r="AO39">
            <v>2.6631517053057552E-2</v>
          </cell>
          <cell r="AP39">
            <v>-1.8822522230488192E-2</v>
          </cell>
          <cell r="AQ39">
            <v>0.21619355361921189</v>
          </cell>
          <cell r="AR39">
            <v>0.15343057953320227</v>
          </cell>
          <cell r="AS39">
            <v>6.9493865270646715E-3</v>
          </cell>
          <cell r="AT39">
            <v>0.21816951891194081</v>
          </cell>
          <cell r="AU39">
            <v>0.15530457301552869</v>
          </cell>
          <cell r="AW39">
            <v>11.13</v>
          </cell>
          <cell r="AX39">
            <v>8.9700000000000006</v>
          </cell>
          <cell r="AY39">
            <v>1.28</v>
          </cell>
          <cell r="AZ39">
            <v>0.99</v>
          </cell>
          <cell r="BA39">
            <v>5.7424999999999997</v>
          </cell>
          <cell r="BB39">
            <v>8.5</v>
          </cell>
          <cell r="BD39">
            <v>14.86</v>
          </cell>
          <cell r="BE39">
            <v>14.19</v>
          </cell>
          <cell r="BF39">
            <v>8.4499999999999993</v>
          </cell>
          <cell r="BG39">
            <v>7.33</v>
          </cell>
          <cell r="BH39">
            <v>7.04</v>
          </cell>
          <cell r="BI39" t="str">
            <v>--</v>
          </cell>
          <cell r="BJ39" t="str">
            <v>--</v>
          </cell>
          <cell r="BL39">
            <v>4170.5066666666671</v>
          </cell>
          <cell r="BM39">
            <v>-5.9111714340611354E-2</v>
          </cell>
          <cell r="BN39">
            <v>-0.3108369117141554</v>
          </cell>
          <cell r="BP39">
            <v>666.44056858412068</v>
          </cell>
          <cell r="BQ39">
            <v>-6.900969644568522E-2</v>
          </cell>
          <cell r="BR39">
            <v>-0.30243002707747968</v>
          </cell>
          <cell r="BT39">
            <v>472.39400000000012</v>
          </cell>
          <cell r="BU39">
            <v>456.18799999999999</v>
          </cell>
          <cell r="BV39">
            <v>457.12105263157889</v>
          </cell>
          <cell r="BW39">
            <v>2.045324803762627E-3</v>
          </cell>
          <cell r="BX39">
            <v>-3.4306108883686348E-2</v>
          </cell>
          <cell r="BY39">
            <v>65.62</v>
          </cell>
          <cell r="BZ39">
            <v>-3.5141890898397254E-2</v>
          </cell>
          <cell r="CA39">
            <v>77.209999999999994</v>
          </cell>
          <cell r="CB39">
            <v>-2.4263869581701014E-2</v>
          </cell>
          <cell r="CD39">
            <v>1252.5</v>
          </cell>
          <cell r="CE39">
            <v>500.3</v>
          </cell>
          <cell r="CF39">
            <v>752.2</v>
          </cell>
          <cell r="CG39">
            <v>1476.6</v>
          </cell>
          <cell r="CH39">
            <v>1596.6</v>
          </cell>
          <cell r="CI39">
            <v>274.89999999999998</v>
          </cell>
          <cell r="CJ39">
            <v>800.19999999999982</v>
          </cell>
          <cell r="CK39">
            <v>94.5</v>
          </cell>
          <cell r="CL39">
            <v>427</v>
          </cell>
          <cell r="CM39">
            <v>-224.09999999999991</v>
          </cell>
          <cell r="CN39">
            <v>-1269.8</v>
          </cell>
          <cell r="CO39">
            <v>15551.3</v>
          </cell>
          <cell r="CQ39">
            <v>8030.1</v>
          </cell>
          <cell r="CR39">
            <v>2820.2000000000003</v>
          </cell>
          <cell r="CS39">
            <v>5209.8999999999996</v>
          </cell>
          <cell r="CT39">
            <v>9130.7000000000007</v>
          </cell>
          <cell r="CU39">
            <v>9873.7000000000007</v>
          </cell>
          <cell r="CV39">
            <v>1884.1999999999998</v>
          </cell>
          <cell r="CW39">
            <v>4784.5999999999995</v>
          </cell>
          <cell r="CX39">
            <v>498.3</v>
          </cell>
          <cell r="CY39">
            <v>2706.6</v>
          </cell>
          <cell r="CZ39">
            <v>-1100.5999999999997</v>
          </cell>
          <cell r="DA39">
            <v>-2160.1999999999998</v>
          </cell>
          <cell r="DC39">
            <v>-0.10841400911161725</v>
          </cell>
          <cell r="DD39">
            <v>-0.22900292803205424</v>
          </cell>
          <cell r="DE39">
            <v>-4.8948273581160828E-3</v>
          </cell>
          <cell r="DF39">
            <v>8.3266084659966211E-2</v>
          </cell>
          <cell r="DG39">
            <v>8.5605493982457315E-2</v>
          </cell>
          <cell r="DH39">
            <v>7.508799374266717E-2</v>
          </cell>
          <cell r="DI39">
            <v>5.609080110861786E-2</v>
          </cell>
          <cell r="DJ39">
            <v>9.8837209302325535E-2</v>
          </cell>
          <cell r="DK39">
            <v>0.15001346619983846</v>
          </cell>
        </row>
        <row r="40">
          <cell r="B40">
            <v>4.2309387395328413E-2</v>
          </cell>
          <cell r="C40">
            <v>6.5012939468534814E-2</v>
          </cell>
          <cell r="D40">
            <v>8.9916506101477278E-3</v>
          </cell>
          <cell r="E40">
            <v>6.1703821656047264E-3</v>
          </cell>
          <cell r="F40">
            <v>2.1559923906151024E-2</v>
          </cell>
          <cell r="G40">
            <v>2.4550363205531722E-2</v>
          </cell>
          <cell r="H40">
            <v>-1.4848289218850952E-2</v>
          </cell>
          <cell r="I40">
            <v>9.3864911941163864E-3</v>
          </cell>
          <cell r="K40">
            <v>6.4175654582163302E-2</v>
          </cell>
          <cell r="L40">
            <v>6.9000000000000006E-2</v>
          </cell>
          <cell r="M40">
            <v>1.5160863974303274E-2</v>
          </cell>
          <cell r="N40">
            <v>5311.87</v>
          </cell>
          <cell r="O40">
            <v>1.8190635560488166E-2</v>
          </cell>
          <cell r="Q40">
            <v>3.5482286150991804E-3</v>
          </cell>
          <cell r="R40">
            <v>8.1157374735356447E-2</v>
          </cell>
          <cell r="S40">
            <v>2.7167171820184022E-2</v>
          </cell>
          <cell r="U40">
            <v>74.80317391304348</v>
          </cell>
          <cell r="V40">
            <v>12.087272727272726</v>
          </cell>
          <cell r="W40">
            <v>721.7</v>
          </cell>
          <cell r="X40">
            <v>458</v>
          </cell>
          <cell r="AA40">
            <v>4.2674253200567502E-3</v>
          </cell>
          <cell r="AB40">
            <v>5.2562235628597298E-2</v>
          </cell>
          <cell r="AC40">
            <v>2.3291873125020679E-2</v>
          </cell>
          <cell r="AD40">
            <v>1.0732684602175135E-2</v>
          </cell>
          <cell r="AE40">
            <v>2.7270743945894793E-2</v>
          </cell>
          <cell r="AF40">
            <v>9.2162606272774283E-3</v>
          </cell>
          <cell r="AH40">
            <v>1417.37</v>
          </cell>
          <cell r="AI40">
            <v>2.227376221521471E-3</v>
          </cell>
          <cell r="AJ40">
            <v>0.13814812138148125</v>
          </cell>
          <cell r="AK40">
            <v>8.1311947983552235E-2</v>
          </cell>
          <cell r="AL40">
            <v>2767.33</v>
          </cell>
          <cell r="AM40">
            <v>-7.8023801274021198E-2</v>
          </cell>
          <cell r="AN40">
            <v>1.7404475751749082E-2</v>
          </cell>
          <cell r="AO40">
            <v>-3.3402072283024498E-2</v>
          </cell>
          <cell r="AP40">
            <v>2.5664100897506703E-2</v>
          </cell>
          <cell r="AQ40">
            <v>0.27348472040584437</v>
          </cell>
          <cell r="AR40">
            <v>0.20989018729644116</v>
          </cell>
          <cell r="AS40">
            <v>2.3715386552791706E-3</v>
          </cell>
          <cell r="AT40">
            <v>0.2127226336976189</v>
          </cell>
          <cell r="AU40">
            <v>0.15216240203922271</v>
          </cell>
          <cell r="AW40">
            <v>13.16</v>
          </cell>
          <cell r="AX40">
            <v>10.82</v>
          </cell>
          <cell r="AY40">
            <v>1.81</v>
          </cell>
          <cell r="AZ40">
            <v>1.28</v>
          </cell>
          <cell r="BA40">
            <v>5.7531299999999996</v>
          </cell>
          <cell r="BB40">
            <v>8.5</v>
          </cell>
          <cell r="BD40">
            <v>16.48</v>
          </cell>
          <cell r="BE40">
            <v>15.37</v>
          </cell>
          <cell r="BF40">
            <v>9.2899999999999991</v>
          </cell>
          <cell r="BG40">
            <v>7.53</v>
          </cell>
          <cell r="BH40">
            <v>7.2</v>
          </cell>
          <cell r="BI40">
            <v>6.64</v>
          </cell>
          <cell r="BJ40" t="str">
            <v>--</v>
          </cell>
          <cell r="BL40">
            <v>4087.215217391305</v>
          </cell>
          <cell r="BM40">
            <v>-1.9971542052930946E-2</v>
          </cell>
          <cell r="BN40">
            <v>-0.32477210599666839</v>
          </cell>
          <cell r="BP40">
            <v>674.06153591057239</v>
          </cell>
          <cell r="BQ40">
            <v>1.1435329248702164E-2</v>
          </cell>
          <cell r="BR40">
            <v>-0.2970928211902274</v>
          </cell>
          <cell r="BT40">
            <v>472.64130434782606</v>
          </cell>
          <cell r="BU40">
            <v>464.64130434782606</v>
          </cell>
          <cell r="BV40">
            <v>464.32727272727266</v>
          </cell>
          <cell r="BW40">
            <v>-6.7585816761206452E-4</v>
          </cell>
          <cell r="BX40">
            <v>-1.6926155049099667E-2</v>
          </cell>
          <cell r="BY40">
            <v>66.709999999999994</v>
          </cell>
          <cell r="BZ40">
            <v>-7.4895146794506928E-4</v>
          </cell>
          <cell r="CA40">
            <v>78.44</v>
          </cell>
          <cell r="CB40">
            <v>8.7448559670781911E-3</v>
          </cell>
          <cell r="CD40">
            <v>1216.4000000000001</v>
          </cell>
          <cell r="CE40">
            <v>485.1</v>
          </cell>
          <cell r="CF40">
            <v>731.30000000000007</v>
          </cell>
          <cell r="CG40">
            <v>1707.1</v>
          </cell>
          <cell r="CH40">
            <v>1847.9</v>
          </cell>
          <cell r="CI40">
            <v>338</v>
          </cell>
          <cell r="CJ40">
            <v>961.90000000000009</v>
          </cell>
          <cell r="CK40">
            <v>58.5</v>
          </cell>
          <cell r="CL40">
            <v>489.5</v>
          </cell>
          <cell r="CM40">
            <v>-490.69999999999982</v>
          </cell>
          <cell r="CN40">
            <v>-695.3</v>
          </cell>
          <cell r="CO40">
            <v>14901.5</v>
          </cell>
          <cell r="CQ40">
            <v>9246.5</v>
          </cell>
          <cell r="CR40">
            <v>3305.3</v>
          </cell>
          <cell r="CS40">
            <v>5941.2</v>
          </cell>
          <cell r="CT40">
            <v>10837.800000000001</v>
          </cell>
          <cell r="CU40">
            <v>11721.6</v>
          </cell>
          <cell r="CV40">
            <v>2222.1999999999998</v>
          </cell>
          <cell r="CW40">
            <v>5746.5</v>
          </cell>
          <cell r="CX40">
            <v>556.79999999999995</v>
          </cell>
          <cell r="CY40">
            <v>3196.1</v>
          </cell>
          <cell r="CZ40">
            <v>-1591.2999999999995</v>
          </cell>
          <cell r="DA40">
            <v>-2855.5</v>
          </cell>
          <cell r="DC40">
            <v>-0.14464524295056591</v>
          </cell>
          <cell r="DD40">
            <v>-0.1984467944481163</v>
          </cell>
          <cell r="DE40">
            <v>-0.1056622233092821</v>
          </cell>
          <cell r="DF40">
            <v>8.0511424773719753E-2</v>
          </cell>
          <cell r="DG40">
            <v>8.4321089074052447E-2</v>
          </cell>
          <cell r="DH40">
            <v>6.0558518983369947E-2</v>
          </cell>
          <cell r="DI40">
            <v>0.14798902016947135</v>
          </cell>
          <cell r="DJ40">
            <v>-0.32213209733487835</v>
          </cell>
          <cell r="DK40">
            <v>6.1131584652070137E-2</v>
          </cell>
        </row>
        <row r="41">
          <cell r="B41">
            <v>3.126395712371588E-2</v>
          </cell>
          <cell r="C41">
            <v>6.0833978542196521E-2</v>
          </cell>
          <cell r="D41">
            <v>2.208419599723932E-2</v>
          </cell>
          <cell r="E41">
            <v>8.1760459250235229E-3</v>
          </cell>
          <cell r="F41">
            <v>-3.9867109634551534E-3</v>
          </cell>
          <cell r="G41">
            <v>2.0911355509989793E-2</v>
          </cell>
          <cell r="H41">
            <v>-9.1443500979752068E-3</v>
          </cell>
          <cell r="I41">
            <v>6.9953645174882784E-3</v>
          </cell>
          <cell r="K41">
            <v>6.7783197414448118E-2</v>
          </cell>
          <cell r="L41">
            <v>7.2999999999999995E-2</v>
          </cell>
          <cell r="M41">
            <v>1.2149178300178143E-2</v>
          </cell>
          <cell r="N41">
            <v>5324.58</v>
          </cell>
          <cell r="O41">
            <v>1.1047394804800215E-2</v>
          </cell>
          <cell r="Q41">
            <v>2.1758050478677404E-3</v>
          </cell>
          <cell r="R41">
            <v>7.8878023071968117E-2</v>
          </cell>
          <cell r="S41">
            <v>2.5679677953485358E-2</v>
          </cell>
          <cell r="U41">
            <v>73.524000000000015</v>
          </cell>
          <cell r="V41">
            <v>11.938999999999998</v>
          </cell>
          <cell r="W41">
            <v>730</v>
          </cell>
          <cell r="X41">
            <v>434</v>
          </cell>
          <cell r="AA41">
            <v>3.3928453784835E-3</v>
          </cell>
          <cell r="AB41">
            <v>5.1866431851928851E-2</v>
          </cell>
          <cell r="AC41">
            <v>2.6763744227592534E-2</v>
          </cell>
          <cell r="AD41">
            <v>-2.9732408325073845E-3</v>
          </cell>
          <cell r="AE41">
            <v>2.765414082451656E-2</v>
          </cell>
          <cell r="AF41">
            <v>6.2156176323500123E-3</v>
          </cell>
          <cell r="AH41">
            <v>1355.93</v>
          </cell>
          <cell r="AI41">
            <v>-4.3347890811855749E-2</v>
          </cell>
          <cell r="AJ41">
            <v>0.1195485245306076</v>
          </cell>
          <cell r="AK41">
            <v>6.4344759590356793E-2</v>
          </cell>
          <cell r="AL41">
            <v>2667.09</v>
          </cell>
          <cell r="AM41">
            <v>-3.622264059580893E-2</v>
          </cell>
          <cell r="AN41">
            <v>-6.6888884750749833E-3</v>
          </cell>
          <cell r="AO41">
            <v>-5.5668018822418897E-2</v>
          </cell>
          <cell r="AP41">
            <v>1.3385026634211705E-3</v>
          </cell>
          <cell r="AQ41">
            <v>0.2654715748637595</v>
          </cell>
          <cell r="AR41">
            <v>0.20307249717604803</v>
          </cell>
          <cell r="AS41">
            <v>1.0249324171538676E-2</v>
          </cell>
          <cell r="AT41">
            <v>0.20773074202392938</v>
          </cell>
          <cell r="AU41">
            <v>0.14817880431604213</v>
          </cell>
          <cell r="AW41">
            <v>13.24</v>
          </cell>
          <cell r="AX41">
            <v>10.64</v>
          </cell>
          <cell r="AY41">
            <v>1.65</v>
          </cell>
          <cell r="AZ41">
            <v>1.28</v>
          </cell>
          <cell r="BA41">
            <v>5.72</v>
          </cell>
          <cell r="BB41">
            <v>8.5</v>
          </cell>
          <cell r="BD41">
            <v>18.649999999999999</v>
          </cell>
          <cell r="BE41">
            <v>15.84</v>
          </cell>
          <cell r="BF41">
            <v>10.66</v>
          </cell>
          <cell r="BG41">
            <v>7.78</v>
          </cell>
          <cell r="BH41">
            <v>7.5</v>
          </cell>
          <cell r="BI41">
            <v>6.81</v>
          </cell>
          <cell r="BJ41">
            <v>7.89</v>
          </cell>
          <cell r="BL41">
            <v>3764.2880952380956</v>
          </cell>
          <cell r="BM41">
            <v>-7.9009081973256068E-2</v>
          </cell>
          <cell r="BN41">
            <v>-0.36344166795791788</v>
          </cell>
          <cell r="BP41">
            <v>600.48719910142245</v>
          </cell>
          <cell r="BQ41">
            <v>-0.10915077168697995</v>
          </cell>
          <cell r="BR41">
            <v>-0.36700776928027934</v>
          </cell>
          <cell r="BT41">
            <v>473.44857142857137</v>
          </cell>
          <cell r="BU41">
            <v>471.2445454545454</v>
          </cell>
          <cell r="BV41">
            <v>471.42142857142869</v>
          </cell>
          <cell r="BW41">
            <v>3.7535313371672707E-4</v>
          </cell>
          <cell r="BX41">
            <v>-4.6552595298272603E-3</v>
          </cell>
          <cell r="BY41">
            <v>66.900000000000006</v>
          </cell>
          <cell r="BZ41">
            <v>2.1530004580852191E-2</v>
          </cell>
          <cell r="CA41">
            <v>78.55</v>
          </cell>
          <cell r="CB41">
            <v>2.6394877825689278E-2</v>
          </cell>
          <cell r="CD41">
            <v>1109.5</v>
          </cell>
          <cell r="CE41">
            <v>428.7</v>
          </cell>
          <cell r="CF41">
            <v>680.8</v>
          </cell>
          <cell r="CG41">
            <v>1485.1</v>
          </cell>
          <cell r="CH41">
            <v>1608.9</v>
          </cell>
          <cell r="CI41">
            <v>313.7</v>
          </cell>
          <cell r="CJ41">
            <v>773.5</v>
          </cell>
          <cell r="CK41">
            <v>77</v>
          </cell>
          <cell r="CL41">
            <v>444.7</v>
          </cell>
          <cell r="CM41">
            <v>-375.59999999999991</v>
          </cell>
          <cell r="CN41">
            <v>61.1</v>
          </cell>
          <cell r="CO41">
            <v>14969.7</v>
          </cell>
          <cell r="CQ41">
            <v>10356</v>
          </cell>
          <cell r="CR41">
            <v>3734</v>
          </cell>
          <cell r="CS41">
            <v>6622</v>
          </cell>
          <cell r="CT41">
            <v>12322.900000000001</v>
          </cell>
          <cell r="CU41">
            <v>13330.5</v>
          </cell>
          <cell r="CV41">
            <v>2535.8999999999996</v>
          </cell>
          <cell r="CW41">
            <v>6520</v>
          </cell>
          <cell r="CX41">
            <v>633.79999999999995</v>
          </cell>
          <cell r="CY41">
            <v>3640.7999999999997</v>
          </cell>
          <cell r="CZ41">
            <v>-1966.8999999999994</v>
          </cell>
          <cell r="DA41">
            <v>-2794.4</v>
          </cell>
          <cell r="DC41">
            <v>-0.14105442440195093</v>
          </cell>
          <cell r="DD41">
            <v>-0.23295759527643589</v>
          </cell>
          <cell r="DE41">
            <v>-7.2732225551620955E-2</v>
          </cell>
          <cell r="DF41">
            <v>-6.9894156698190102E-2</v>
          </cell>
          <cell r="DG41">
            <v>-6.5896423594983711E-2</v>
          </cell>
          <cell r="DH41">
            <v>-4.0085679314565525E-2</v>
          </cell>
          <cell r="DI41">
            <v>-7.7739358531060287E-2</v>
          </cell>
          <cell r="DJ41">
            <v>-0.33101650738488264</v>
          </cell>
          <cell r="DK41">
            <v>6.5640561339972425E-3</v>
          </cell>
        </row>
        <row r="42">
          <cell r="B42">
            <v>8.9968511021143449E-4</v>
          </cell>
          <cell r="C42">
            <v>5.4272346712632036E-2</v>
          </cell>
          <cell r="D42">
            <v>-4.3731778425655232E-3</v>
          </cell>
          <cell r="E42">
            <v>6.8381381614728287E-3</v>
          </cell>
          <cell r="F42">
            <v>6.4148253741980188E-3</v>
          </cell>
          <cell r="G42">
            <v>1.9371156817011848E-2</v>
          </cell>
          <cell r="H42">
            <v>-4.9531459170013448E-2</v>
          </cell>
          <cell r="I42">
            <v>6.7370312149117595E-4</v>
          </cell>
          <cell r="K42">
            <v>6.772495074707531E-2</v>
          </cell>
          <cell r="L42">
            <v>7.0999999999999994E-2</v>
          </cell>
          <cell r="M42">
            <v>1.0097986038222428E-2</v>
          </cell>
          <cell r="N42">
            <v>5347.25</v>
          </cell>
          <cell r="O42">
            <v>9.2750056152099969E-3</v>
          </cell>
          <cell r="Q42">
            <v>5.8076422058184196E-3</v>
          </cell>
          <cell r="R42">
            <v>7.7822369569010563E-2</v>
          </cell>
          <cell r="S42">
            <v>2.8824043689191337E-2</v>
          </cell>
          <cell r="U42">
            <v>74.735454545454544</v>
          </cell>
          <cell r="V42">
            <v>13.253157894736841</v>
          </cell>
          <cell r="W42">
            <v>698.5</v>
          </cell>
          <cell r="X42">
            <v>414</v>
          </cell>
          <cell r="AA42">
            <v>5.2197892386984801E-3</v>
          </cell>
          <cell r="AB42">
            <v>4.7625564527165709E-2</v>
          </cell>
          <cell r="AC42">
            <v>3.2123234570397452E-2</v>
          </cell>
          <cell r="AD42">
            <v>3.6211303606930034E-3</v>
          </cell>
          <cell r="AE42">
            <v>1.6906474820143735E-2</v>
          </cell>
          <cell r="AF42">
            <v>9.8592555547620808E-3</v>
          </cell>
          <cell r="AH42">
            <v>1457.88</v>
          </cell>
          <cell r="AI42">
            <v>7.5188247180901779E-2</v>
          </cell>
          <cell r="AJ42">
            <v>0.11229114213778901</v>
          </cell>
          <cell r="AK42">
            <v>6.1725849196711202E-2</v>
          </cell>
          <cell r="AL42">
            <v>2701.37</v>
          </cell>
          <cell r="AM42">
            <v>1.2852959592664748E-2</v>
          </cell>
          <cell r="AN42">
            <v>-5.264616042840764E-2</v>
          </cell>
          <cell r="AO42">
            <v>-9.5713323873334311E-2</v>
          </cell>
          <cell r="AP42">
            <v>-1.3537782065186077E-3</v>
          </cell>
          <cell r="AQ42">
            <v>0.24015439265757044</v>
          </cell>
          <cell r="AR42">
            <v>0.18377637454590046</v>
          </cell>
          <cell r="AS42">
            <v>7.1623588573297425E-3</v>
          </cell>
          <cell r="AT42">
            <v>0.19404784213513904</v>
          </cell>
          <cell r="AU42">
            <v>0.13976585009555342</v>
          </cell>
          <cell r="AW42">
            <v>19.09</v>
          </cell>
          <cell r="AX42">
            <v>15.67</v>
          </cell>
          <cell r="AY42">
            <v>2.4700000000000002</v>
          </cell>
          <cell r="AZ42">
            <v>1.86</v>
          </cell>
          <cell r="BA42">
            <v>5.6779999999999999</v>
          </cell>
          <cell r="BB42">
            <v>8.5</v>
          </cell>
          <cell r="BD42">
            <v>0</v>
          </cell>
          <cell r="BE42" t="str">
            <v>--</v>
          </cell>
          <cell r="BF42">
            <v>17.63</v>
          </cell>
          <cell r="BG42">
            <v>8.89</v>
          </cell>
          <cell r="BH42">
            <v>8.26</v>
          </cell>
          <cell r="BI42">
            <v>8.06</v>
          </cell>
          <cell r="BJ42">
            <v>7.99</v>
          </cell>
          <cell r="BL42">
            <v>3161.2372727272727</v>
          </cell>
          <cell r="BM42">
            <v>-0.1602031532266871</v>
          </cell>
          <cell r="BN42">
            <v>-0.45279074302547839</v>
          </cell>
          <cell r="BP42">
            <v>473.11764285040738</v>
          </cell>
          <cell r="BQ42">
            <v>-0.21211036045666365</v>
          </cell>
          <cell r="BR42">
            <v>-0.49114273820366172</v>
          </cell>
          <cell r="BT42">
            <v>469.63800000000003</v>
          </cell>
          <cell r="BU42">
            <v>470.49950000000007</v>
          </cell>
          <cell r="BV42">
            <v>469.76764705882351</v>
          </cell>
          <cell r="BW42">
            <v>-1.5554808053495073E-3</v>
          </cell>
          <cell r="BX42">
            <v>1.8343915952288015E-3</v>
          </cell>
          <cell r="BY42">
            <v>67.86</v>
          </cell>
          <cell r="BZ42">
            <v>4.1276661040355878E-2</v>
          </cell>
          <cell r="CA42">
            <v>78.55</v>
          </cell>
          <cell r="CB42">
            <v>3.2601551202839474E-2</v>
          </cell>
          <cell r="CD42">
            <v>1099.9000000000001</v>
          </cell>
          <cell r="CE42">
            <v>430.1</v>
          </cell>
          <cell r="CF42">
            <v>669.80000000000007</v>
          </cell>
          <cell r="CG42">
            <v>1304.8</v>
          </cell>
          <cell r="CH42">
            <v>1414.4</v>
          </cell>
          <cell r="CI42">
            <v>275.5</v>
          </cell>
          <cell r="CJ42">
            <v>710.50000000000011</v>
          </cell>
          <cell r="CK42">
            <v>85</v>
          </cell>
          <cell r="CL42">
            <v>343.4</v>
          </cell>
          <cell r="CM42">
            <v>-204.89999999999986</v>
          </cell>
          <cell r="CN42">
            <v>119.9</v>
          </cell>
          <cell r="CO42">
            <v>15312.1</v>
          </cell>
          <cell r="CQ42">
            <v>11455.9</v>
          </cell>
          <cell r="CR42">
            <v>4164.1000000000004</v>
          </cell>
          <cell r="CS42">
            <v>7291.8</v>
          </cell>
          <cell r="CT42">
            <v>13627.7</v>
          </cell>
          <cell r="CU42">
            <v>14744.9</v>
          </cell>
          <cell r="CV42">
            <v>2811.3999999999996</v>
          </cell>
          <cell r="CW42">
            <v>7230.5</v>
          </cell>
          <cell r="CX42">
            <v>718.8</v>
          </cell>
          <cell r="CY42">
            <v>3984.2</v>
          </cell>
          <cell r="CZ42">
            <v>-2171.7999999999993</v>
          </cell>
          <cell r="DA42">
            <v>-2674.5</v>
          </cell>
          <cell r="DC42">
            <v>-0.14211059979720753</v>
          </cell>
          <cell r="DD42">
            <v>-0.26061543751074434</v>
          </cell>
          <cell r="DE42">
            <v>-4.4780376497432939E-2</v>
          </cell>
          <cell r="DF42">
            <v>-0.16583557089886214</v>
          </cell>
          <cell r="DG42">
            <v>-0.16238303920407426</v>
          </cell>
          <cell r="DH42">
            <v>-0.18054729327781083</v>
          </cell>
          <cell r="DI42">
            <v>-0.15607554341370677</v>
          </cell>
          <cell r="DJ42">
            <v>-1.1627906976744207E-2</v>
          </cell>
          <cell r="DK42">
            <v>-0.19104829210836283</v>
          </cell>
        </row>
        <row r="43">
          <cell r="B43">
            <v>-3.1E-2</v>
          </cell>
          <cell r="C43">
            <v>4.5178335535006608E-2</v>
          </cell>
          <cell r="D43">
            <v>-6.8314899154196529E-2</v>
          </cell>
          <cell r="E43">
            <v>-1.1800638622798676E-3</v>
          </cell>
          <cell r="F43">
            <v>-3.658536585365868E-2</v>
          </cell>
          <cell r="G43">
            <v>1.3465915248726645E-2</v>
          </cell>
          <cell r="H43">
            <v>-4.1640378548895907E-2</v>
          </cell>
          <cell r="I43">
            <v>-3.8142398286937773E-3</v>
          </cell>
          <cell r="K43">
            <v>6.9216467094948025E-2</v>
          </cell>
          <cell r="L43">
            <v>7.1999999999999995E-2</v>
          </cell>
          <cell r="M43">
            <v>1.9507157811350817E-2</v>
          </cell>
          <cell r="N43">
            <v>5366.6</v>
          </cell>
          <cell r="O43">
            <v>1.4334424543921864E-2</v>
          </cell>
          <cell r="Q43">
            <v>2.590254168690187E-3</v>
          </cell>
          <cell r="R43">
            <v>7.8669298653042175E-2</v>
          </cell>
          <cell r="S43">
            <v>3.4004337414104135E-2</v>
          </cell>
          <cell r="U43">
            <v>71.969545454545468</v>
          </cell>
          <cell r="V43">
            <v>12.692272727272725</v>
          </cell>
          <cell r="W43">
            <v>709</v>
          </cell>
          <cell r="X43">
            <v>388</v>
          </cell>
          <cell r="AA43">
            <v>7.9686479425211676E-3</v>
          </cell>
          <cell r="AB43">
            <v>4.3196106266477186E-2</v>
          </cell>
          <cell r="AC43">
            <v>4.034786125998524E-2</v>
          </cell>
          <cell r="AD43">
            <v>5.0229925716307466E-3</v>
          </cell>
          <cell r="AE43">
            <v>1.5004286939125366E-2</v>
          </cell>
          <cell r="AF43">
            <v>1.4931771093806168E-2</v>
          </cell>
          <cell r="AH43">
            <v>1333.49</v>
          </cell>
          <cell r="AI43">
            <v>-8.5322523115757165E-2</v>
          </cell>
          <cell r="AJ43">
            <v>8.0317576052173267E-2</v>
          </cell>
          <cell r="AK43">
            <v>3.5584363824507692E-2</v>
          </cell>
          <cell r="AL43">
            <v>2596.23</v>
          </cell>
          <cell r="AM43">
            <v>-3.8920991941126193E-2</v>
          </cell>
          <cell r="AN43">
            <v>-5.5225819599052373E-2</v>
          </cell>
          <cell r="AO43">
            <v>-9.4346523414254757E-2</v>
          </cell>
          <cell r="AP43">
            <v>2.7731912273385451E-3</v>
          </cell>
          <cell r="AQ43">
            <v>0.21440968883207212</v>
          </cell>
          <cell r="AR43">
            <v>0.1641240621366542</v>
          </cell>
          <cell r="AS43">
            <v>8.9401441817236194E-3</v>
          </cell>
          <cell r="AT43">
            <v>0.18327666868578363</v>
          </cell>
          <cell r="AU43">
            <v>0.13428018143265952</v>
          </cell>
          <cell r="AW43">
            <v>13.69</v>
          </cell>
          <cell r="AX43">
            <v>11.62</v>
          </cell>
          <cell r="AY43">
            <v>1.93</v>
          </cell>
          <cell r="AZ43">
            <v>1.46</v>
          </cell>
          <cell r="BA43">
            <v>5.0586000000000002</v>
          </cell>
          <cell r="BB43">
            <v>8.1370000000000005</v>
          </cell>
          <cell r="BD43">
            <v>18.78</v>
          </cell>
          <cell r="BE43" t="str">
            <v>--</v>
          </cell>
          <cell r="BF43">
            <v>10.6</v>
          </cell>
          <cell r="BG43">
            <v>8.0399999999999991</v>
          </cell>
          <cell r="BH43">
            <v>7.49</v>
          </cell>
          <cell r="BI43">
            <v>8.1</v>
          </cell>
          <cell r="BJ43">
            <v>8.1</v>
          </cell>
          <cell r="BL43">
            <v>3226.3780952380953</v>
          </cell>
          <cell r="BM43">
            <v>2.060611617887953E-2</v>
          </cell>
          <cell r="BN43">
            <v>-0.40966789961990002</v>
          </cell>
          <cell r="BP43">
            <v>513.22143513107324</v>
          </cell>
          <cell r="BQ43">
            <v>8.4764947760246789E-2</v>
          </cell>
          <cell r="BR43">
            <v>-0.40839158790401553</v>
          </cell>
          <cell r="BT43">
            <v>466.19333333333333</v>
          </cell>
          <cell r="BU43">
            <v>462.4854545454545</v>
          </cell>
          <cell r="BV43">
            <v>463.19904761904752</v>
          </cell>
          <cell r="BW43">
            <v>1.5429524681902507E-3</v>
          </cell>
          <cell r="BX43">
            <v>-7.9535216888819704E-3</v>
          </cell>
          <cell r="BY43">
            <v>68.099999999999994</v>
          </cell>
          <cell r="BZ43">
            <v>5.4996127033307474E-2</v>
          </cell>
          <cell r="CA43">
            <v>78.14</v>
          </cell>
          <cell r="CB43">
            <v>3.812940082370142E-2</v>
          </cell>
          <cell r="CD43">
            <v>1123.2</v>
          </cell>
          <cell r="CE43">
            <v>408.3</v>
          </cell>
          <cell r="CF43">
            <v>714.90000000000009</v>
          </cell>
          <cell r="CG43">
            <v>1382.1</v>
          </cell>
          <cell r="CH43">
            <v>1501.4</v>
          </cell>
          <cell r="CI43">
            <v>300.2</v>
          </cell>
          <cell r="CJ43">
            <v>734.40000000000009</v>
          </cell>
          <cell r="CK43">
            <v>76.8</v>
          </cell>
          <cell r="CL43">
            <v>390</v>
          </cell>
          <cell r="CM43">
            <v>-258.89999999999986</v>
          </cell>
          <cell r="CN43">
            <v>38.200000000000003</v>
          </cell>
          <cell r="CO43">
            <v>15447</v>
          </cell>
          <cell r="CQ43">
            <v>12579.1</v>
          </cell>
          <cell r="CR43">
            <v>4572.4000000000005</v>
          </cell>
          <cell r="CS43">
            <v>8006.7000000000007</v>
          </cell>
          <cell r="CT43">
            <v>15009.800000000001</v>
          </cell>
          <cell r="CU43">
            <v>16246.3</v>
          </cell>
          <cell r="CV43">
            <v>3111.5999999999995</v>
          </cell>
          <cell r="CW43">
            <v>7964.9</v>
          </cell>
          <cell r="CX43">
            <v>795.59999999999991</v>
          </cell>
          <cell r="CY43">
            <v>4374.2</v>
          </cell>
          <cell r="CZ43">
            <v>-2430.6999999999989</v>
          </cell>
          <cell r="DA43">
            <v>-2636.3</v>
          </cell>
          <cell r="DC43">
            <v>-0.26299212598425192</v>
          </cell>
          <cell r="DD43">
            <v>-0.36609222170470423</v>
          </cell>
          <cell r="DE43">
            <v>-0.18752130923968624</v>
          </cell>
          <cell r="DF43">
            <v>-0.26760638016003391</v>
          </cell>
          <cell r="DG43">
            <v>-0.26520824157000922</v>
          </cell>
          <cell r="DH43">
            <v>-0.31617312072892945</v>
          </cell>
          <cell r="DI43">
            <v>-0.24684647728438092</v>
          </cell>
          <cell r="DJ43">
            <v>-0.15511551155115522</v>
          </cell>
          <cell r="DK43">
            <v>-0.27549693479472404</v>
          </cell>
        </row>
        <row r="44">
          <cell r="B44">
            <v>-1.2419700214132745E-2</v>
          </cell>
          <cell r="C44">
            <v>3.9808344979037624E-2</v>
          </cell>
          <cell r="D44">
            <v>-4.8176187198898823E-2</v>
          </cell>
          <cell r="E44">
            <v>-5.4858440002525377E-3</v>
          </cell>
          <cell r="F44">
            <v>-1.2269938650306678E-2</v>
          </cell>
          <cell r="G44">
            <v>1.1139727175266234E-2</v>
          </cell>
          <cell r="H44">
            <v>3.3156498673740931E-3</v>
          </cell>
          <cell r="I44">
            <v>-3.1607099440796871E-3</v>
          </cell>
          <cell r="K44">
            <v>7.1345184079721596E-2</v>
          </cell>
          <cell r="L44">
            <v>7.6999999999999999E-2</v>
          </cell>
          <cell r="M44">
            <v>2.8554704355268745E-2</v>
          </cell>
          <cell r="N44">
            <v>5401.27</v>
          </cell>
          <cell r="O44">
            <v>1.5761284523061914E-2</v>
          </cell>
          <cell r="Q44">
            <v>3.0141557672640484E-3</v>
          </cell>
          <cell r="R44">
            <v>7.4682814302191369E-2</v>
          </cell>
          <cell r="S44">
            <v>3.0573996779851287E-2</v>
          </cell>
          <cell r="U44">
            <v>71.393047619047621</v>
          </cell>
          <cell r="V44">
            <v>11.028095238095238</v>
          </cell>
          <cell r="W44">
            <v>705.7</v>
          </cell>
          <cell r="X44">
            <v>368</v>
          </cell>
          <cell r="AA44">
            <v>9.7200622083981614E-4</v>
          </cell>
          <cell r="AB44">
            <v>4.2800243029770924E-2</v>
          </cell>
          <cell r="AC44">
            <v>4.1359085852967326E-2</v>
          </cell>
          <cell r="AD44">
            <v>-6.5465296353653946E-3</v>
          </cell>
          <cell r="AE44">
            <v>7.6395830358417793E-3</v>
          </cell>
          <cell r="AF44">
            <v>8.2874901764666831E-3</v>
          </cell>
          <cell r="AH44">
            <v>1383.21</v>
          </cell>
          <cell r="AI44">
            <v>3.7285618939774556E-2</v>
          </cell>
          <cell r="AJ44">
            <v>7.2937836454180172E-2</v>
          </cell>
          <cell r="AK44">
            <v>2.8900639049380006E-2</v>
          </cell>
          <cell r="AL44">
            <v>2616.08</v>
          </cell>
          <cell r="AM44">
            <v>7.645701652010839E-3</v>
          </cell>
          <cell r="AN44">
            <v>-5.0176452648241998E-2</v>
          </cell>
          <cell r="AO44">
            <v>-8.9160600315815741E-2</v>
          </cell>
          <cell r="AP44">
            <v>-3.4356481687934926E-3</v>
          </cell>
          <cell r="AQ44">
            <v>0.18167201935739752</v>
          </cell>
          <cell r="AR44">
            <v>0.13317198308675682</v>
          </cell>
          <cell r="AS44">
            <v>4.1114827473336391E-3</v>
          </cell>
          <cell r="AT44">
            <v>0.14924870680766045</v>
          </cell>
          <cell r="AU44">
            <v>0.10207943898115346</v>
          </cell>
          <cell r="AW44">
            <v>10.94</v>
          </cell>
          <cell r="AX44">
            <v>8.25</v>
          </cell>
          <cell r="AY44">
            <v>1.58</v>
          </cell>
          <cell r="AZ44">
            <v>1.27</v>
          </cell>
          <cell r="BA44">
            <v>5.1417950000000001</v>
          </cell>
          <cell r="BB44">
            <v>7.9124999999999996</v>
          </cell>
          <cell r="BD44">
            <v>14.89</v>
          </cell>
          <cell r="BE44" t="str">
            <v>--</v>
          </cell>
          <cell r="BF44">
            <v>8.34</v>
          </cell>
          <cell r="BG44">
            <v>7.32</v>
          </cell>
          <cell r="BH44">
            <v>6.95</v>
          </cell>
          <cell r="BI44">
            <v>6.91</v>
          </cell>
          <cell r="BJ44">
            <v>6.85</v>
          </cell>
          <cell r="BL44">
            <v>3602.1927272727276</v>
          </cell>
          <cell r="BM44">
            <v>0.11648189422972721</v>
          </cell>
          <cell r="BN44">
            <v>-0.30429139686935369</v>
          </cell>
          <cell r="BP44">
            <v>611.56093881082893</v>
          </cell>
          <cell r="BQ44">
            <v>0.19161223002044037</v>
          </cell>
          <cell r="BR44">
            <v>-0.25091798533628329</v>
          </cell>
          <cell r="BT44">
            <v>469.62047619047621</v>
          </cell>
          <cell r="BU44">
            <v>463.25619047619045</v>
          </cell>
          <cell r="BV44">
            <v>463.57761904761901</v>
          </cell>
          <cell r="BW44">
            <v>6.9384625189394811E-4</v>
          </cell>
          <cell r="BX44">
            <v>-1.3551976621446138E-2</v>
          </cell>
          <cell r="BY44">
            <v>67.45</v>
          </cell>
          <cell r="BZ44">
            <v>2.7261650929028436E-2</v>
          </cell>
          <cell r="CA44">
            <v>77.69</v>
          </cell>
          <cell r="CB44">
            <v>1.3965022187418352E-2</v>
          </cell>
          <cell r="CD44">
            <v>1124.7</v>
          </cell>
          <cell r="CE44">
            <v>454.1</v>
          </cell>
          <cell r="CF44">
            <v>670.6</v>
          </cell>
          <cell r="CG44">
            <v>1259.4000000000001</v>
          </cell>
          <cell r="CH44">
            <v>1365.9</v>
          </cell>
          <cell r="CI44">
            <v>260</v>
          </cell>
          <cell r="CJ44">
            <v>690.60000000000014</v>
          </cell>
          <cell r="CK44">
            <v>61.3</v>
          </cell>
          <cell r="CL44">
            <v>354</v>
          </cell>
          <cell r="CM44">
            <v>-134.70000000000005</v>
          </cell>
          <cell r="CN44">
            <v>210.6</v>
          </cell>
          <cell r="CO44">
            <v>15523.5</v>
          </cell>
          <cell r="CQ44">
            <v>13703.800000000001</v>
          </cell>
          <cell r="CR44">
            <v>5026.5000000000009</v>
          </cell>
          <cell r="CS44">
            <v>8677.3000000000011</v>
          </cell>
          <cell r="CT44">
            <v>16269.2</v>
          </cell>
          <cell r="CU44">
            <v>17612.2</v>
          </cell>
          <cell r="CV44">
            <v>3371.5999999999995</v>
          </cell>
          <cell r="CW44">
            <v>8655.5</v>
          </cell>
          <cell r="CX44">
            <v>856.89999999999986</v>
          </cell>
          <cell r="CY44">
            <v>4728.2</v>
          </cell>
          <cell r="CZ44">
            <v>-2565.3999999999987</v>
          </cell>
          <cell r="DA44">
            <v>-2425.7000000000003</v>
          </cell>
          <cell r="DC44">
            <v>-4.6622022548105435E-2</v>
          </cell>
          <cell r="DD44">
            <v>-0.17645992020311929</v>
          </cell>
          <cell r="DE44">
            <v>6.7324526500079473E-2</v>
          </cell>
          <cell r="DF44">
            <v>-0.23700472555434382</v>
          </cell>
          <cell r="DG44">
            <v>-0.23521836506159011</v>
          </cell>
          <cell r="DH44">
            <v>-0.21521279806821614</v>
          </cell>
          <cell r="DI44">
            <v>-0.18551716004245766</v>
          </cell>
          <cell r="DJ44">
            <v>-0.1533149171270719</v>
          </cell>
          <cell r="DK44">
            <v>-0.33757485029940115</v>
          </cell>
        </row>
        <row r="45">
          <cell r="B45">
            <v>-4.1000000000000036E-2</v>
          </cell>
          <cell r="C45">
            <v>3.2760660397987973E-2</v>
          </cell>
          <cell r="D45">
            <v>-7.1045576407506639E-2</v>
          </cell>
          <cell r="E45">
            <v>-1.1123278197222364E-2</v>
          </cell>
          <cell r="F45">
            <v>-3.5714285714285698E-2</v>
          </cell>
          <cell r="G45">
            <v>7.079267537787981E-3</v>
          </cell>
          <cell r="H45">
            <v>-1.3998782714546576E-2</v>
          </cell>
          <cell r="I45">
            <v>-4.1447913788339452E-3</v>
          </cell>
          <cell r="K45">
            <v>7.1632792219444186E-2</v>
          </cell>
          <cell r="L45">
            <v>7.8E-2</v>
          </cell>
          <cell r="M45">
            <v>2.9503045487014212E-2</v>
          </cell>
          <cell r="N45">
            <v>5432.35</v>
          </cell>
          <cell r="O45">
            <v>9.6948249039534584E-3</v>
          </cell>
          <cell r="Q45">
            <v>1.9586799034075675E-2</v>
          </cell>
          <cell r="R45">
            <v>7.7097505668934252E-2</v>
          </cell>
          <cell r="S45">
            <v>2.9089295052664443E-2</v>
          </cell>
          <cell r="U45">
            <v>66.877809523809532</v>
          </cell>
          <cell r="V45">
            <v>9.8083333333333318</v>
          </cell>
          <cell r="W45">
            <v>669.5</v>
          </cell>
          <cell r="X45">
            <v>359</v>
          </cell>
          <cell r="AA45">
            <v>5.0818929241924771E-3</v>
          </cell>
          <cell r="AB45">
            <v>4.6651161222907245E-2</v>
          </cell>
          <cell r="AC45">
            <v>4.6651161222907023E-2</v>
          </cell>
          <cell r="AD45">
            <v>-5.3851059307020721E-3</v>
          </cell>
          <cell r="AE45">
            <v>2.8577552332642586E-3</v>
          </cell>
          <cell r="AF45">
            <v>2.8577552332647027E-3</v>
          </cell>
          <cell r="AH45">
            <v>1483.32</v>
          </cell>
          <cell r="AI45">
            <v>7.2375127420998941E-2</v>
          </cell>
          <cell r="AJ45">
            <v>3.6004386179344428E-2</v>
          </cell>
          <cell r="AK45">
            <v>-1.017222875969781E-2</v>
          </cell>
          <cell r="AL45">
            <v>2851.5749999999998</v>
          </cell>
          <cell r="AM45">
            <v>9.0018271612488876E-2</v>
          </cell>
          <cell r="AN45">
            <v>-8.2466448081805255E-2</v>
          </cell>
          <cell r="AO45">
            <v>-0.12336260072921668</v>
          </cell>
          <cell r="AP45">
            <v>6.471544634259363E-3</v>
          </cell>
          <cell r="AQ45">
            <v>0.12007185578615198</v>
          </cell>
          <cell r="AR45">
            <v>7.0148199594466609E-2</v>
          </cell>
          <cell r="AS45">
            <v>1.3354029078116891E-2</v>
          </cell>
          <cell r="AT45">
            <v>0.12806339475163186</v>
          </cell>
          <cell r="AU45">
            <v>7.7783541016285263E-2</v>
          </cell>
          <cell r="AW45">
            <v>10.28</v>
          </cell>
          <cell r="AX45">
            <v>7.88</v>
          </cell>
          <cell r="AY45">
            <v>1.22</v>
          </cell>
          <cell r="AZ45">
            <v>0.87</v>
          </cell>
          <cell r="BA45">
            <v>5.0999999999999996</v>
          </cell>
          <cell r="BB45">
            <v>7.75</v>
          </cell>
          <cell r="BD45">
            <v>13.49</v>
          </cell>
          <cell r="BE45" t="str">
            <v>--</v>
          </cell>
          <cell r="BF45">
            <v>8.0299999999999994</v>
          </cell>
          <cell r="BG45">
            <v>7.22</v>
          </cell>
          <cell r="BH45">
            <v>7.01</v>
          </cell>
          <cell r="BI45">
            <v>7.01</v>
          </cell>
          <cell r="BJ45">
            <v>6.85</v>
          </cell>
          <cell r="BL45">
            <v>3653.3369999999995</v>
          </cell>
          <cell r="BM45">
            <v>1.4198094493959479E-2</v>
          </cell>
          <cell r="BN45">
            <v>-0.28167683354418493</v>
          </cell>
          <cell r="BP45">
            <v>588.38091294345793</v>
          </cell>
          <cell r="BQ45">
            <v>-3.7903051676982824E-2</v>
          </cell>
          <cell r="BR45">
            <v>-0.27355495769836569</v>
          </cell>
          <cell r="BT45">
            <v>470.15105263157892</v>
          </cell>
          <cell r="BU45">
            <v>472.70681818181822</v>
          </cell>
          <cell r="BV45">
            <v>472.51176470588229</v>
          </cell>
          <cell r="BW45">
            <v>-4.1263097639709923E-4</v>
          </cell>
          <cell r="BX45">
            <v>5.4360519580545219E-3</v>
          </cell>
          <cell r="BY45">
            <v>68.819999999999993</v>
          </cell>
          <cell r="BZ45">
            <v>5.0366300366300409E-2</v>
          </cell>
          <cell r="CA45">
            <v>79.23</v>
          </cell>
          <cell r="CB45">
            <v>2.9362089125633428E-2</v>
          </cell>
          <cell r="CD45">
            <v>1191.5</v>
          </cell>
          <cell r="CE45">
            <v>435</v>
          </cell>
          <cell r="CF45">
            <v>756.5</v>
          </cell>
          <cell r="CG45">
            <v>1121.0926546823271</v>
          </cell>
          <cell r="CH45">
            <v>1216.092001941</v>
          </cell>
          <cell r="CI45">
            <v>211.333796178</v>
          </cell>
          <cell r="CJ45">
            <v>649.10580576300003</v>
          </cell>
          <cell r="CK45">
            <v>45</v>
          </cell>
          <cell r="CL45">
            <v>310.6524</v>
          </cell>
          <cell r="CM45">
            <v>70.407345317672934</v>
          </cell>
          <cell r="CN45">
            <v>359.6</v>
          </cell>
          <cell r="CO45">
            <v>15992</v>
          </cell>
          <cell r="CQ45">
            <v>14895.300000000001</v>
          </cell>
          <cell r="CR45">
            <v>5461.5000000000009</v>
          </cell>
          <cell r="CS45">
            <v>9433.8000000000011</v>
          </cell>
          <cell r="CT45">
            <v>17390.292654682329</v>
          </cell>
          <cell r="CU45">
            <v>18828.292001941001</v>
          </cell>
          <cell r="CV45">
            <v>3582.9337961779993</v>
          </cell>
          <cell r="CW45">
            <v>9304.6058057629998</v>
          </cell>
          <cell r="CX45">
            <v>901.89999999999986</v>
          </cell>
          <cell r="CY45">
            <v>5038.8523999999998</v>
          </cell>
          <cell r="CZ45">
            <v>-2494.9926546823258</v>
          </cell>
          <cell r="DA45">
            <v>-2066.1000000000004</v>
          </cell>
          <cell r="DC45">
            <v>-2.2880104969657311E-2</v>
          </cell>
          <cell r="DD45">
            <v>-0.1233373639661427</v>
          </cell>
          <cell r="DE45">
            <v>5.3621169916434619E-2</v>
          </cell>
          <cell r="DF45">
            <v>-0.35050538515594276</v>
          </cell>
          <cell r="DG45">
            <v>-0.34558897813001122</v>
          </cell>
          <cell r="DH45">
            <v>-0.37714766820512824</v>
          </cell>
          <cell r="DI45">
            <v>-0.22374335593996653</v>
          </cell>
          <cell r="DJ45">
            <v>-0.6819787985865724</v>
          </cell>
          <cell r="DK45">
            <v>-0.42609939035654898</v>
          </cell>
        </row>
        <row r="46">
          <cell r="B46">
            <v>-1.8000000000000016E-2</v>
          </cell>
          <cell r="C46">
            <v>-1.8000000000000016E-2</v>
          </cell>
          <cell r="D46">
            <v>-6.7137809187279185E-2</v>
          </cell>
          <cell r="E46">
            <v>-6.7137809187279185E-2</v>
          </cell>
          <cell r="F46">
            <v>-6.8853591160220939E-2</v>
          </cell>
          <cell r="G46">
            <v>-6.8853591160220939E-2</v>
          </cell>
          <cell r="H46">
            <v>-5.5493351994401752E-2</v>
          </cell>
          <cell r="I46">
            <v>-5.5493351994401752E-2</v>
          </cell>
          <cell r="K46">
            <v>7.4461570042937505E-2</v>
          </cell>
          <cell r="L46">
            <v>8.1000000000000003E-2</v>
          </cell>
          <cell r="M46">
            <v>2.6036620469831684E-2</v>
          </cell>
          <cell r="N46">
            <v>5410.42</v>
          </cell>
          <cell r="O46">
            <v>2.2711442417415739E-3</v>
          </cell>
          <cell r="Q46">
            <v>4.0000000000000036E-3</v>
          </cell>
          <cell r="R46">
            <v>6.8923007956965154E-2</v>
          </cell>
          <cell r="S46">
            <v>3.1810046733376618E-2</v>
          </cell>
          <cell r="U46">
            <v>64.917100000000005</v>
          </cell>
          <cell r="V46">
            <v>11.116066987303299</v>
          </cell>
          <cell r="W46">
            <v>637.9</v>
          </cell>
          <cell r="X46">
            <v>363</v>
          </cell>
          <cell r="AA46">
            <v>-3.2999999999999696E-3</v>
          </cell>
          <cell r="AB46">
            <v>3.5968792260828497E-2</v>
          </cell>
          <cell r="AC46">
            <v>-3.2999999999999696E-3</v>
          </cell>
          <cell r="AD46">
            <v>-3.7757355560305017E-3</v>
          </cell>
          <cell r="AE46">
            <v>-1.4281633818907791E-3</v>
          </cell>
          <cell r="AF46">
            <v>-3.7757355560305017E-3</v>
          </cell>
          <cell r="AH46">
            <v>1449.49</v>
          </cell>
          <cell r="AI46">
            <v>-2.2806946579295051E-2</v>
          </cell>
          <cell r="AJ46">
            <v>2.2228961120475121E-2</v>
          </cell>
          <cell r="AK46">
            <v>-1.3262784789461191E-2</v>
          </cell>
          <cell r="AL46">
            <v>2923.19</v>
          </cell>
          <cell r="AM46">
            <v>2.5114191280257492E-2</v>
          </cell>
          <cell r="AN46">
            <v>-5.9541351109623997E-2</v>
          </cell>
          <cell r="AO46">
            <v>-9.2194035268203023E-2</v>
          </cell>
          <cell r="AP46">
            <v>1.8436420593211489E-2</v>
          </cell>
          <cell r="AQ46">
            <v>8.9627782920743027E-2</v>
          </cell>
          <cell r="AR46">
            <v>5.1795952793918465E-2</v>
          </cell>
          <cell r="AS46">
            <v>-7.0523133753916944E-3</v>
          </cell>
          <cell r="AT46">
            <v>9.8235396553624676E-2</v>
          </cell>
          <cell r="AU46">
            <v>6.0104710448767307E-2</v>
          </cell>
          <cell r="AW46">
            <v>9.8000000000000007</v>
          </cell>
          <cell r="AX46">
            <v>7.39</v>
          </cell>
          <cell r="AY46">
            <v>1.25</v>
          </cell>
          <cell r="AZ46">
            <v>0.93</v>
          </cell>
          <cell r="BA46">
            <v>5.0529999999999999</v>
          </cell>
          <cell r="BB46">
            <v>7.75</v>
          </cell>
          <cell r="BD46">
            <v>12.75</v>
          </cell>
          <cell r="BE46">
            <v>8.0299999999999994</v>
          </cell>
          <cell r="BF46">
            <v>7.3</v>
          </cell>
          <cell r="BG46">
            <v>6.81</v>
          </cell>
          <cell r="BH46">
            <v>6.66</v>
          </cell>
          <cell r="BI46">
            <v>7.24</v>
          </cell>
          <cell r="BJ46">
            <v>7.06</v>
          </cell>
          <cell r="BL46">
            <v>3469.2219047619051</v>
          </cell>
          <cell r="BM46">
            <v>-5.0396417094315304E-2</v>
          </cell>
          <cell r="BN46">
            <v>-0.24786269098350167</v>
          </cell>
          <cell r="BP46">
            <v>575.07809912284836</v>
          </cell>
          <cell r="BQ46">
            <v>-2.2609186545600846E-2</v>
          </cell>
          <cell r="BR46">
            <v>-0.20588567707182359</v>
          </cell>
          <cell r="BT46">
            <v>471.75749999999999</v>
          </cell>
          <cell r="BU46">
            <v>475.68150000000003</v>
          </cell>
          <cell r="BV46">
            <v>476.50232076791116</v>
          </cell>
          <cell r="BW46">
            <v>5.4360519580545219E-3</v>
          </cell>
          <cell r="BX46">
            <v>8.3178327848525413E-3</v>
          </cell>
          <cell r="BY46">
            <v>69.86</v>
          </cell>
          <cell r="BZ46">
            <v>5.6563823351482023E-2</v>
          </cell>
          <cell r="CA46">
            <v>79.08</v>
          </cell>
          <cell r="CB46">
            <v>1.3456362937331656E-2</v>
          </cell>
          <cell r="CD46">
            <v>1275.0999999999999</v>
          </cell>
          <cell r="CE46">
            <v>447.8</v>
          </cell>
          <cell r="CF46">
            <v>827.3</v>
          </cell>
          <cell r="CG46">
            <v>1224.2</v>
          </cell>
          <cell r="CH46">
            <v>1327</v>
          </cell>
          <cell r="CI46">
            <v>247.9</v>
          </cell>
          <cell r="CJ46">
            <v>683.59999999999991</v>
          </cell>
          <cell r="CK46">
            <v>59.9</v>
          </cell>
          <cell r="CL46">
            <v>335.6</v>
          </cell>
          <cell r="CM46">
            <v>50.899999999999864</v>
          </cell>
          <cell r="CN46">
            <v>-463</v>
          </cell>
          <cell r="CO46">
            <v>15439.2</v>
          </cell>
          <cell r="CQ46">
            <v>1275.0999999999999</v>
          </cell>
          <cell r="CR46">
            <v>447.8</v>
          </cell>
          <cell r="CS46">
            <v>827.3</v>
          </cell>
          <cell r="CT46">
            <v>1224.2</v>
          </cell>
          <cell r="CU46">
            <v>1327</v>
          </cell>
          <cell r="CV46">
            <v>247.9</v>
          </cell>
          <cell r="CW46">
            <v>683.59999999999991</v>
          </cell>
          <cell r="CX46">
            <v>59.9</v>
          </cell>
          <cell r="CY46">
            <v>335.6</v>
          </cell>
          <cell r="CZ46">
            <v>50.899999999999864</v>
          </cell>
          <cell r="DA46">
            <v>-463</v>
          </cell>
          <cell r="DC46">
            <v>3.3047446691318871E-3</v>
          </cell>
          <cell r="DD46">
            <v>-6.6499895768188377E-2</v>
          </cell>
          <cell r="DE46">
            <v>4.5626895854398164E-2</v>
          </cell>
          <cell r="DF46">
            <v>-0.28081306544471862</v>
          </cell>
          <cell r="DG46">
            <v>-0.27856909861911494</v>
          </cell>
          <cell r="DH46">
            <v>-0.31895604395604393</v>
          </cell>
          <cell r="DI46">
            <v>-0.18298075773873568</v>
          </cell>
          <cell r="DJ46">
            <v>-0.45644283121597096</v>
          </cell>
          <cell r="DK46">
            <v>-0.36499526963103113</v>
          </cell>
        </row>
        <row r="47">
          <cell r="D47">
            <v>-4.0310077519379872E-2</v>
          </cell>
          <cell r="E47">
            <v>-5.4343807763401086E-2</v>
          </cell>
          <cell r="F47">
            <v>-2.6185101580135539E-2</v>
          </cell>
          <cell r="G47">
            <v>-4.8433561397191349E-2</v>
          </cell>
          <cell r="H47">
            <v>-3.0914368650217794E-2</v>
          </cell>
          <cell r="I47">
            <v>-4.3427146419665275E-2</v>
          </cell>
          <cell r="K47">
            <v>7.4958677400765353E-2</v>
          </cell>
          <cell r="L47">
            <v>0.08</v>
          </cell>
          <cell r="M47">
            <v>2.2621368644852868E-2</v>
          </cell>
          <cell r="N47">
            <v>5361.41</v>
          </cell>
          <cell r="O47">
            <v>-2.9661395182766226E-3</v>
          </cell>
          <cell r="Q47">
            <v>1.5202348500735763E-3</v>
          </cell>
          <cell r="R47">
            <v>6.6067741755482468E-2</v>
          </cell>
          <cell r="S47">
            <v>2.698923016966992E-2</v>
          </cell>
          <cell r="U47">
            <v>63.984449999999995</v>
          </cell>
          <cell r="V47">
            <v>10.265999999999998</v>
          </cell>
          <cell r="W47">
            <v>599.20000000000005</v>
          </cell>
          <cell r="X47">
            <v>360</v>
          </cell>
          <cell r="AA47">
            <v>7.0231764823902587E-4</v>
          </cell>
          <cell r="AB47">
            <v>3.8051530082118035E-2</v>
          </cell>
          <cell r="AC47">
            <v>-2.6000000000001577E-3</v>
          </cell>
          <cell r="AD47">
            <v>5.720823798625041E-4</v>
          </cell>
          <cell r="AE47">
            <v>-1.4273479874394868E-3</v>
          </cell>
          <cell r="AF47">
            <v>-3.2058132079506585E-3</v>
          </cell>
          <cell r="AH47">
            <v>1478.33</v>
          </cell>
          <cell r="AI47">
            <v>1.9896653305645495E-2</v>
          </cell>
          <cell r="AJ47">
            <v>1.1730165139372639E-2</v>
          </cell>
          <cell r="AK47">
            <v>-2.535651090525648E-2</v>
          </cell>
          <cell r="AL47">
            <v>2945.19</v>
          </cell>
          <cell r="AM47">
            <v>7.5260246511517082E-3</v>
          </cell>
          <cell r="AN47">
            <v>-5.3058191766016671E-3</v>
          </cell>
          <cell r="AO47">
            <v>-4.176801247553652E-2</v>
          </cell>
          <cell r="AP47">
            <v>-2.7928628312838821E-3</v>
          </cell>
          <cell r="AQ47">
            <v>7.7748089721071389E-2</v>
          </cell>
          <cell r="AR47">
            <v>3.8241415275225288E-2</v>
          </cell>
          <cell r="AS47">
            <v>8.1148657378944389E-3</v>
          </cell>
          <cell r="AT47">
            <v>9.9418842521327155E-2</v>
          </cell>
          <cell r="AU47">
            <v>5.9117790071899989E-2</v>
          </cell>
          <cell r="AW47">
            <v>9.2899999999999991</v>
          </cell>
          <cell r="AX47">
            <v>6.9</v>
          </cell>
          <cell r="AY47">
            <v>0.92</v>
          </cell>
          <cell r="AZ47">
            <v>0.45</v>
          </cell>
          <cell r="BA47">
            <v>5.0599999999999996</v>
          </cell>
          <cell r="BB47">
            <v>7.75</v>
          </cell>
          <cell r="BD47">
            <v>10.039999999999999</v>
          </cell>
          <cell r="BE47">
            <v>11.75</v>
          </cell>
          <cell r="BF47">
            <v>7.2</v>
          </cell>
          <cell r="BG47">
            <v>6.59</v>
          </cell>
          <cell r="BH47">
            <v>6.36</v>
          </cell>
          <cell r="BL47">
            <v>3747.7021052631576</v>
          </cell>
          <cell r="BM47">
            <v>8.0271659797549022E-2</v>
          </cell>
          <cell r="BN47">
            <v>-0.1735821424538263</v>
          </cell>
          <cell r="BP47">
            <v>650.04337858862129</v>
          </cell>
          <cell r="BQ47">
            <v>0.13035669343018896</v>
          </cell>
          <cell r="BR47">
            <v>-0.12099794015576237</v>
          </cell>
          <cell r="BT47">
            <v>476.42699999999996</v>
          </cell>
          <cell r="BU47">
            <v>493.5</v>
          </cell>
          <cell r="BV47">
            <v>494.78590909090906</v>
          </cell>
          <cell r="BW47">
            <v>68.819999999999993</v>
          </cell>
          <cell r="BX47">
            <v>3.583550050689821E-2</v>
          </cell>
          <cell r="BY47">
            <v>71.260000000000005</v>
          </cell>
          <cell r="BZ47">
            <v>8.1171294189045895E-2</v>
          </cell>
          <cell r="CA47">
            <v>79.84</v>
          </cell>
          <cell r="CB47">
            <v>2.9263890679386506E-2</v>
          </cell>
          <cell r="CD47">
            <v>1173.5999999999999</v>
          </cell>
          <cell r="CE47">
            <v>403.1</v>
          </cell>
          <cell r="CF47">
            <v>770.49999999999989</v>
          </cell>
          <cell r="CG47">
            <v>999.7</v>
          </cell>
          <cell r="CH47">
            <v>1082.8</v>
          </cell>
          <cell r="CI47">
            <v>201.9</v>
          </cell>
          <cell r="CJ47">
            <v>554.1</v>
          </cell>
          <cell r="CK47">
            <v>62.9</v>
          </cell>
          <cell r="CL47">
            <v>263.89999999999998</v>
          </cell>
          <cell r="CM47">
            <v>173.89999999999986</v>
          </cell>
          <cell r="CN47">
            <v>-266.89999999999998</v>
          </cell>
          <cell r="CO47">
            <v>15002.5</v>
          </cell>
          <cell r="CQ47">
            <v>2448.6999999999998</v>
          </cell>
          <cell r="CR47">
            <v>850.90000000000009</v>
          </cell>
          <cell r="CS47">
            <v>1597.7999999999997</v>
          </cell>
          <cell r="CT47">
            <v>2223.9</v>
          </cell>
          <cell r="CU47">
            <v>2409.8000000000002</v>
          </cell>
          <cell r="CV47">
            <v>449.8</v>
          </cell>
          <cell r="CW47">
            <v>1237.6999999999998</v>
          </cell>
          <cell r="CX47">
            <v>122.8</v>
          </cell>
          <cell r="CY47">
            <v>599.5</v>
          </cell>
          <cell r="CZ47">
            <v>224.79999999999973</v>
          </cell>
          <cell r="DA47">
            <v>-729.9</v>
          </cell>
          <cell r="DC47">
            <v>-3.2720679139536801E-2</v>
          </cell>
          <cell r="DD47">
            <v>-0.12197778261816594</v>
          </cell>
          <cell r="DE47">
            <v>2.1612304428533458E-2</v>
          </cell>
          <cell r="DF47">
            <v>-0.25082434052757796</v>
          </cell>
          <cell r="DG47">
            <v>-0.25070929347449999</v>
          </cell>
          <cell r="DH47">
            <v>-0.3482892188508715</v>
          </cell>
          <cell r="DI47">
            <v>-0.20261908188228506</v>
          </cell>
          <cell r="DJ47">
            <v>-0.11904761904761918</v>
          </cell>
          <cell r="DK47">
            <v>-0.28482384823848239</v>
          </cell>
        </row>
        <row r="48">
          <cell r="U48">
            <v>62.520913043478274</v>
          </cell>
          <cell r="V48">
            <v>12.610454545454546</v>
          </cell>
          <cell r="AA48">
            <v>6.3164226990175543E-3</v>
          </cell>
          <cell r="AB48">
            <v>4.0493062464527663E-2</v>
          </cell>
          <cell r="AC48">
            <v>3.7000000000000366E-3</v>
          </cell>
          <cell r="AD48">
            <v>8.8622069754145105E-3</v>
          </cell>
          <cell r="AE48">
            <v>9.1507006005147051E-3</v>
          </cell>
          <cell r="AF48">
            <v>5.6279831872905195E-3</v>
          </cell>
          <cell r="AH48">
            <v>1449.44</v>
          </cell>
          <cell r="AI48">
            <v>-1.9542321403204999E-2</v>
          </cell>
          <cell r="AJ48">
            <v>2.7002897975668239E-2</v>
          </cell>
          <cell r="AK48">
            <v>-1.2965165242818988E-2</v>
          </cell>
          <cell r="AL48">
            <v>2887.86</v>
          </cell>
          <cell r="AM48">
            <v>-1.9465637191488527E-2</v>
          </cell>
          <cell r="AN48">
            <v>-2.1067725194151898E-2</v>
          </cell>
          <cell r="AO48">
            <v>-5.9165015010158473E-2</v>
          </cell>
          <cell r="AP48">
            <v>-3.7235869349105943E-4</v>
          </cell>
          <cell r="AQ48">
            <v>7.1011185291134815E-2</v>
          </cell>
          <cell r="AR48">
            <v>2.9330443351848423E-2</v>
          </cell>
          <cell r="AS48">
            <v>-4.9236394675662432E-3</v>
          </cell>
          <cell r="AT48">
            <v>8.1991288997040668E-2</v>
          </cell>
          <cell r="AU48">
            <v>3.9883232315090833E-2</v>
          </cell>
          <cell r="AW48">
            <v>9.17</v>
          </cell>
          <cell r="AX48">
            <v>6.94</v>
          </cell>
          <cell r="AY48">
            <v>0.96</v>
          </cell>
          <cell r="AZ48">
            <v>0.69</v>
          </cell>
          <cell r="BA48">
            <v>5.0880000000000001</v>
          </cell>
          <cell r="BB48">
            <v>7.75</v>
          </cell>
          <cell r="BD48">
            <v>11.09</v>
          </cell>
          <cell r="BE48">
            <v>11.9</v>
          </cell>
          <cell r="BF48">
            <v>7.16</v>
          </cell>
          <cell r="BI48">
            <v>6.82</v>
          </cell>
          <cell r="BJ48">
            <v>6.72</v>
          </cell>
          <cell r="BL48">
            <v>3972.4973913043477</v>
          </cell>
          <cell r="BM48">
            <v>5.998216499798481E-2</v>
          </cell>
          <cell r="BN48">
            <v>-0.19733593897024992</v>
          </cell>
          <cell r="BP48">
            <v>684.39692922055076</v>
          </cell>
          <cell r="BQ48">
            <v>5.2848089471379867E-2</v>
          </cell>
          <cell r="BR48">
            <v>-0.17048699173381654</v>
          </cell>
          <cell r="BT48">
            <v>480.68708333333331</v>
          </cell>
          <cell r="BU48">
            <v>492.37000000000006</v>
          </cell>
          <cell r="BV48">
            <v>491.08339086785401</v>
          </cell>
          <cell r="BW48">
            <v>5.0366300366300409E-2</v>
          </cell>
          <cell r="BX48">
            <v>2.4304619515988168E-2</v>
          </cell>
          <cell r="CD48">
            <v>1490.9</v>
          </cell>
          <cell r="CE48">
            <v>412.5</v>
          </cell>
          <cell r="CF48">
            <v>1078.4000000000001</v>
          </cell>
          <cell r="CG48">
            <v>1077.3</v>
          </cell>
          <cell r="CH48">
            <v>1165.8</v>
          </cell>
          <cell r="CI48">
            <v>229.5</v>
          </cell>
          <cell r="CJ48">
            <v>636.49999999999989</v>
          </cell>
          <cell r="CK48">
            <v>41.7</v>
          </cell>
          <cell r="CL48">
            <v>258.10000000000002</v>
          </cell>
          <cell r="CM48">
            <v>413.60000000000014</v>
          </cell>
          <cell r="CN48">
            <v>-75.5</v>
          </cell>
          <cell r="CO48">
            <v>14897.8</v>
          </cell>
          <cell r="CQ48">
            <v>3939.6</v>
          </cell>
          <cell r="CR48">
            <v>1263.4000000000001</v>
          </cell>
          <cell r="CS48">
            <v>2676.2</v>
          </cell>
          <cell r="CT48">
            <v>3301.2</v>
          </cell>
          <cell r="CU48">
            <v>3575.6000000000004</v>
          </cell>
          <cell r="CV48">
            <v>679.3</v>
          </cell>
          <cell r="CW48">
            <v>1874.1999999999998</v>
          </cell>
          <cell r="CX48">
            <v>164.5</v>
          </cell>
          <cell r="CY48">
            <v>857.6</v>
          </cell>
          <cell r="CZ48">
            <v>638.39999999999986</v>
          </cell>
          <cell r="DA48">
            <v>-805.4</v>
          </cell>
          <cell r="DC48">
            <v>-4.1961187508032349E-2</v>
          </cell>
          <cell r="DD48">
            <v>-0.19149353194825558</v>
          </cell>
          <cell r="DE48">
            <v>3.0975143403441763E-2</v>
          </cell>
          <cell r="DF48">
            <v>-0.3166941519725992</v>
          </cell>
          <cell r="DG48">
            <v>-0.31588521800363822</v>
          </cell>
          <cell r="DH48">
            <v>-0.2560777957860616</v>
          </cell>
          <cell r="DI48">
            <v>-0.21429453153931621</v>
          </cell>
          <cell r="DJ48">
            <v>-0.62867319679430089</v>
          </cell>
          <cell r="DK48">
            <v>-0.45456466610312762</v>
          </cell>
        </row>
        <row r="49">
          <cell r="U49">
            <v>63.34237499999999</v>
          </cell>
          <cell r="V49">
            <v>14.435</v>
          </cell>
          <cell r="AH49">
            <v>1490.7</v>
          </cell>
          <cell r="AI49">
            <v>2.8466166243514834E-2</v>
          </cell>
          <cell r="AL49">
            <v>2962.67</v>
          </cell>
          <cell r="AM49">
            <v>2.590499539451363E-2</v>
          </cell>
          <cell r="AP49">
            <v>-4.9107890591482128E-4</v>
          </cell>
          <cell r="AS49">
            <v>-1.2499297017364186E-2</v>
          </cell>
          <cell r="AW49">
            <v>9.23</v>
          </cell>
          <cell r="AX49">
            <v>6.83</v>
          </cell>
          <cell r="AY49">
            <v>1.28</v>
          </cell>
          <cell r="AZ49">
            <v>1.05</v>
          </cell>
          <cell r="BA49">
            <v>5.0549999999999997</v>
          </cell>
          <cell r="BB49">
            <v>7.75</v>
          </cell>
          <cell r="BD49">
            <v>13.97</v>
          </cell>
          <cell r="BE49">
            <v>12.15</v>
          </cell>
          <cell r="BF49">
            <v>6.9</v>
          </cell>
          <cell r="BI49">
            <v>6.68</v>
          </cell>
          <cell r="BJ49">
            <v>6.71</v>
          </cell>
          <cell r="BL49">
            <v>4288.7175000000007</v>
          </cell>
          <cell r="BM49">
            <v>7.9602345211817527E-2</v>
          </cell>
          <cell r="BP49">
            <v>728.14650159511268</v>
          </cell>
          <cell r="BQ49">
            <v>6.3924267492531994E-2</v>
          </cell>
          <cell r="BT49">
            <v>482.67888888888893</v>
          </cell>
          <cell r="BU49">
            <v>484.31111111111113</v>
          </cell>
          <cell r="BV49">
            <v>484.06874999999997</v>
          </cell>
          <cell r="BW49">
            <v>79.23</v>
          </cell>
          <cell r="BX49">
            <v>3.3815902451825863E-3</v>
          </cell>
          <cell r="CN49">
            <v>570.70000000000005</v>
          </cell>
          <cell r="CO49">
            <v>15490.2</v>
          </cell>
          <cell r="DA49">
            <v>-234.69999999999993</v>
          </cell>
        </row>
        <row r="50">
          <cell r="U50" t="str">
            <v>(*al 14/04)</v>
          </cell>
          <cell r="V50" t="str">
            <v>(*al 14/04)</v>
          </cell>
          <cell r="AH50" t="str">
            <v xml:space="preserve"> (*al 12/04)</v>
          </cell>
          <cell r="AI50" t="str">
            <v xml:space="preserve"> (*al 12/04)</v>
          </cell>
          <cell r="AL50" t="str">
            <v xml:space="preserve"> (*al 09/04)</v>
          </cell>
          <cell r="AM50" t="str">
            <v xml:space="preserve"> (*al 09/04)</v>
          </cell>
          <cell r="AP50" t="str">
            <v>(*al 12/04)</v>
          </cell>
          <cell r="AS50" t="str">
            <v>(*al 12/04)</v>
          </cell>
          <cell r="AW50" t="str">
            <v>(*al 12/04)</v>
          </cell>
          <cell r="AX50" t="str">
            <v>(*al 12/04)</v>
          </cell>
          <cell r="AY50" t="str">
            <v>(*al 12/04)</v>
          </cell>
          <cell r="AZ50" t="str">
            <v>(*al 12/04)</v>
          </cell>
          <cell r="BA50" t="str">
            <v>(prom ult 20 dh)</v>
          </cell>
          <cell r="BB50" t="str">
            <v>(prom ult 20 dh)</v>
          </cell>
          <cell r="BD50" t="str">
            <v>(*al 13/04)</v>
          </cell>
          <cell r="BE50" t="str">
            <v>(*al 13/04)</v>
          </cell>
          <cell r="BF50" t="str">
            <v>(*al 13/04)</v>
          </cell>
          <cell r="BG50" t="str">
            <v>(*al 26/02)</v>
          </cell>
          <cell r="BH50" t="str">
            <v>(*al 26/02)</v>
          </cell>
          <cell r="BI50" t="str">
            <v>(*al 13/04)</v>
          </cell>
          <cell r="BJ50" t="str">
            <v>(*al 08/04)</v>
          </cell>
          <cell r="BL50" t="str">
            <v xml:space="preserve"> (*al 13/04)</v>
          </cell>
          <cell r="BM50" t="str">
            <v xml:space="preserve"> (*al 13/04)</v>
          </cell>
          <cell r="BP50" t="str">
            <v xml:space="preserve"> (*al 13/04)</v>
          </cell>
          <cell r="BQ50" t="str">
            <v xml:space="preserve"> (*al 13/04)</v>
          </cell>
          <cell r="BT50" t="str">
            <v>(*al 13/04)</v>
          </cell>
          <cell r="BU50" t="str">
            <v>(*al 13/04)</v>
          </cell>
          <cell r="BV50" t="str">
            <v>(*al 13/04)</v>
          </cell>
          <cell r="BW50" t="str">
            <v>(*al 13/04)</v>
          </cell>
          <cell r="BX50" t="str">
            <v>(*al 13/04)</v>
          </cell>
          <cell r="CD50" t="str">
            <v xml:space="preserve"> (*al 31/03)</v>
          </cell>
          <cell r="CE50" t="str">
            <v xml:space="preserve"> (*al 31/03)</v>
          </cell>
          <cell r="CF50" t="str">
            <v xml:space="preserve"> (*al 31/03)</v>
          </cell>
          <cell r="CG50" t="str">
            <v xml:space="preserve"> (*al 31/03)</v>
          </cell>
          <cell r="CH50" t="str">
            <v xml:space="preserve"> (*al 31/03)</v>
          </cell>
          <cell r="CI50" t="str">
            <v xml:space="preserve"> (*al 31/03)</v>
          </cell>
          <cell r="CJ50" t="str">
            <v xml:space="preserve"> (*al 31/03)</v>
          </cell>
          <cell r="CK50" t="str">
            <v xml:space="preserve"> (*al 31/03)</v>
          </cell>
          <cell r="CL50" t="str">
            <v xml:space="preserve"> (*al 31/03)</v>
          </cell>
          <cell r="CM50" t="str">
            <v xml:space="preserve"> (*al 31/03)</v>
          </cell>
          <cell r="CN50" t="str">
            <v>(*al 12/04)</v>
          </cell>
          <cell r="CO50" t="str">
            <v>(*al 12/04)</v>
          </cell>
          <cell r="CQ50" t="str">
            <v xml:space="preserve"> (*al 31/03)</v>
          </cell>
          <cell r="CR50" t="str">
            <v xml:space="preserve"> (*al 31/03)</v>
          </cell>
          <cell r="CS50" t="str">
            <v xml:space="preserve"> (*al 31/03)</v>
          </cell>
          <cell r="CT50" t="str">
            <v xml:space="preserve"> (*al 31/03)</v>
          </cell>
          <cell r="CU50" t="str">
            <v xml:space="preserve"> (*al 31/03)</v>
          </cell>
          <cell r="CV50" t="str">
            <v xml:space="preserve"> (*al 31/03)</v>
          </cell>
          <cell r="CW50" t="str">
            <v xml:space="preserve"> (*al 31/03)</v>
          </cell>
          <cell r="CX50" t="str">
            <v xml:space="preserve"> (*al 31/03)</v>
          </cell>
          <cell r="CY50" t="str">
            <v xml:space="preserve"> (*al 31/03)</v>
          </cell>
          <cell r="CZ50" t="str">
            <v xml:space="preserve"> (*al 31/03)</v>
          </cell>
          <cell r="DA50" t="str">
            <v>(*al 12/04)</v>
          </cell>
        </row>
      </sheetData>
      <sheetData sheetId="3"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8</v>
          </cell>
          <cell r="AE8">
            <v>1.7</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3</v>
          </cell>
          <cell r="AE9">
            <v>6.7</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4</v>
          </cell>
          <cell r="AE10">
            <v>2.1</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9242834461046483</v>
          </cell>
          <cell r="AE13">
            <v>2.5700696152075153</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2.5157962193484318</v>
          </cell>
          <cell r="AE14">
            <v>3.3135462139560534</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7.4457789611554359</v>
          </cell>
          <cell r="AE15">
            <v>10.221210019137828</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9.5860037679079682</v>
          </cell>
          <cell r="AE16">
            <v>12.722020945898072</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1667301103920824</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759921925829</v>
          </cell>
          <cell r="AE18">
            <v>6.3199473337722356</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103448275862082</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860011813349089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7.2687224669603534</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61919504643963563</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5.2491103202847</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8.7336244541491581E-2</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2.5231286795626584</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4.9504950495049549</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6.4400715563506239</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7.3</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8.6359175662414032</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7.3703366696997286</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10.403587443946183</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0.542732376793484</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2.917232021709637</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12991656734202</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6.3631376851343902</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1.9002375296911955</v>
          </cell>
          <cell r="R36">
            <v>4.59952418715305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0731707317073234</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7.8014184397163122</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7.9577464788732399</v>
          </cell>
          <cell r="R37">
            <v>7.9354404841963877</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7520661157024913</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6.8571428571428505</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2680412371134162</v>
          </cell>
          <cell r="R38">
            <v>0</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809917355371923</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544628540887224</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754856614246181</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9203539823008828</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6186499652052784</v>
          </cell>
          <cell r="R40">
            <v>-3.9341917024320439</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560975609756184</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7717391304347805</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9916506101477278</v>
          </cell>
          <cell r="R41">
            <v>-3.202614379084967</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98690835850913</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5987261146496685</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712737127371319</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108651911468931</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4.9473684210526336</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6363636363636265</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900328587075577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959111559818282</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9</v>
          </cell>
          <cell r="Y44">
            <v>-8.0290929834569429</v>
          </cell>
          <cell r="Z44">
            <v>-14.28402785975682</v>
          </cell>
          <cell r="AA44">
            <v>-2.1336967383160044</v>
          </cell>
          <cell r="AC44" t="str">
            <v>-</v>
          </cell>
          <cell r="AD44">
            <v>-6.7692307692307612</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114199090449723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8176187198898823</v>
          </cell>
          <cell r="R45">
            <v>-1.9204389574760006</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476190476190473</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3005817711699983</v>
          </cell>
          <cell r="S46">
            <v>7.0892723180795203</v>
          </cell>
          <cell r="T46">
            <v>-76.640926640926637</v>
          </cell>
          <cell r="U46">
            <v>-0.51085568326946218</v>
          </cell>
          <cell r="W46" t="str">
            <v>-</v>
          </cell>
          <cell r="X46">
            <v>-15.496315585884425</v>
          </cell>
          <cell r="Y46">
            <v>-12.16229301830154</v>
          </cell>
          <cell r="Z46">
            <v>-21.050656660412759</v>
          </cell>
          <cell r="AA46">
            <v>-12.263226816889317</v>
          </cell>
          <cell r="AC46" t="str">
            <v>-</v>
          </cell>
          <cell r="AD46">
            <v>-9.1109478324761124</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5953878406708419</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6889632107023367</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4.703455389375971</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J48">
            <v>-2.6185101580135539</v>
          </cell>
          <cell r="K48">
            <v>4.0018981335020687</v>
          </cell>
          <cell r="L48">
            <v>-3.0914368650217794</v>
          </cell>
          <cell r="M48">
            <v>1.177194737247067</v>
          </cell>
          <cell r="Q48">
            <v>-3.8073038073037968</v>
          </cell>
          <cell r="R48">
            <v>-6.5200909780136485</v>
          </cell>
          <cell r="S48">
            <v>5.6502979247996743</v>
          </cell>
          <cell r="T48">
            <v>-14.622641509433954</v>
          </cell>
          <cell r="U48">
            <v>45.854922279792731</v>
          </cell>
          <cell r="X48">
            <v>-20.134860396740805</v>
          </cell>
          <cell r="Y48">
            <v>-18.301550978896518</v>
          </cell>
          <cell r="Z48">
            <v>-26.146341463414636</v>
          </cell>
          <cell r="AA48">
            <v>-18.920658168710546</v>
          </cell>
          <cell r="AD48">
            <v>-4.8974943052391806</v>
          </cell>
          <cell r="AE48">
            <v>-1.7462165308498201</v>
          </cell>
          <cell r="AF48">
            <v>10.086945947589232</v>
          </cell>
          <cell r="AH48">
            <v>-29.446921544445502</v>
          </cell>
          <cell r="AL48">
            <v>-26.31221206857488</v>
          </cell>
          <cell r="AM48">
            <v>-21.623283459725361</v>
          </cell>
          <cell r="AN48">
            <v>-23.947998631542934</v>
          </cell>
          <cell r="AO48">
            <v>-56.627087499999995</v>
          </cell>
          <cell r="AR48">
            <v>21.875</v>
          </cell>
          <cell r="AT48">
            <v>13.063420158550398</v>
          </cell>
          <cell r="AU48">
            <v>-12.197778261816595</v>
          </cell>
          <cell r="AV48">
            <v>-12.179841533075365</v>
          </cell>
          <cell r="AY48">
            <v>12.576923076923086</v>
          </cell>
          <cell r="AZ48">
            <v>6.8831160092661658</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8">
          <cell r="B8" t="str">
            <v>Enero</v>
          </cell>
        </row>
        <row r="9">
          <cell r="B9" t="str">
            <v>Febrero</v>
          </cell>
        </row>
        <row r="10">
          <cell r="B10" t="str">
            <v>Marzo</v>
          </cell>
        </row>
        <row r="11">
          <cell r="B11" t="str">
            <v>Abril</v>
          </cell>
        </row>
        <row r="12">
          <cell r="B12" t="str">
            <v>Mayo</v>
          </cell>
        </row>
        <row r="13">
          <cell r="B13" t="str">
            <v>Junio</v>
          </cell>
        </row>
        <row r="15">
          <cell r="B15" t="str">
            <v>Julio</v>
          </cell>
        </row>
        <row r="16">
          <cell r="B16" t="str">
            <v>Agosto</v>
          </cell>
        </row>
        <row r="17">
          <cell r="B17" t="str">
            <v>Septiembre</v>
          </cell>
        </row>
        <row r="18">
          <cell r="B18" t="str">
            <v>Octubre</v>
          </cell>
        </row>
        <row r="19">
          <cell r="B19" t="str">
            <v>Noviembre</v>
          </cell>
        </row>
        <row r="20">
          <cell r="B20" t="str">
            <v>Diciembre</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Table 1-1"/>
      <sheetName val="2. Table 1-2"/>
      <sheetName val="3. Table 1-3"/>
      <sheetName val="4. Table 1-4"/>
      <sheetName val="5. Table 1-5"/>
      <sheetName val="6. Table 3-1"/>
      <sheetName val="7. Table 3-2"/>
      <sheetName val="8. Table 3-3"/>
      <sheetName val="9. Table 3-4"/>
      <sheetName val="10. Table 3-5"/>
      <sheetName val="11. Table 3-6"/>
      <sheetName val="12. Table 3-7"/>
      <sheetName val="13. Table 4-1"/>
      <sheetName val="14. Table 4-2"/>
      <sheetName val="15. Table 4-3"/>
      <sheetName val="16. Capital Gains"/>
      <sheetName val="17. Expiring Tax Provisions"/>
      <sheetName val="18. Table D-1"/>
      <sheetName val="19. Table D-2"/>
      <sheetName val="20. Table E-1"/>
      <sheetName val="21. Table E-2"/>
      <sheetName val="22. Table E-3"/>
      <sheetName val="23. Summary Figure 1"/>
      <sheetName val="24. Summary Figure 2"/>
      <sheetName val="25. Figure 1-1"/>
      <sheetName val="26. Figure 1-2"/>
      <sheetName val="27. Figure 1-3"/>
      <sheetName val="28. Figure 3-1"/>
      <sheetName val="29. Figure 3-2"/>
      <sheetName val="30. Figure 3-3"/>
      <sheetName val="31. Figure 3-4"/>
      <sheetName val="32. Figure 4-1"/>
      <sheetName val="33. Figure 4-2"/>
      <sheetName val="34. Figure 4-3"/>
      <sheetName val="35. Figure 4-4"/>
      <sheetName val="36. Figure B-1"/>
      <sheetName val="37. Figure B-2"/>
      <sheetName val="38. Figure D-1"/>
      <sheetName val="39. Figure D-2"/>
      <sheetName val="40. Figure E-1"/>
      <sheetName val="41. Deficits, Surpluses, &amp; Debt"/>
      <sheetName val="42. Revenues, by Major Source"/>
      <sheetName val="43. Outlays, by Major Category"/>
      <sheetName val="44. Discretionary Outlays"/>
      <sheetName val="45. Mandatory Outl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población"/>
      <sheetName val="CHIL5050"/>
    </sheetNames>
    <sheetDataSet>
      <sheetData sheetId="0" refreshError="1"/>
      <sheetData sheetId="1">
        <row r="5">
          <cell r="C5">
            <v>1960</v>
          </cell>
          <cell r="D5">
            <v>1961</v>
          </cell>
          <cell r="E5">
            <v>1962</v>
          </cell>
          <cell r="F5">
            <v>1963</v>
          </cell>
          <cell r="G5">
            <v>1964</v>
          </cell>
          <cell r="H5">
            <v>1965</v>
          </cell>
          <cell r="I5">
            <v>1966</v>
          </cell>
          <cell r="J5">
            <v>1967</v>
          </cell>
          <cell r="K5">
            <v>1968</v>
          </cell>
          <cell r="L5">
            <v>1969</v>
          </cell>
          <cell r="M5">
            <v>1970</v>
          </cell>
          <cell r="N5">
            <v>1971</v>
          </cell>
          <cell r="O5">
            <v>1972</v>
          </cell>
          <cell r="P5">
            <v>1973</v>
          </cell>
          <cell r="Q5">
            <v>1974</v>
          </cell>
          <cell r="R5">
            <v>1975</v>
          </cell>
          <cell r="S5">
            <v>1976</v>
          </cell>
          <cell r="T5">
            <v>1977</v>
          </cell>
          <cell r="U5">
            <v>1978</v>
          </cell>
          <cell r="V5">
            <v>1979</v>
          </cell>
          <cell r="W5">
            <v>1980</v>
          </cell>
          <cell r="X5">
            <v>1981</v>
          </cell>
          <cell r="Y5">
            <v>1982</v>
          </cell>
          <cell r="Z5">
            <v>1983</v>
          </cell>
          <cell r="AA5">
            <v>1984</v>
          </cell>
          <cell r="AB5">
            <v>1985</v>
          </cell>
          <cell r="AC5">
            <v>1986</v>
          </cell>
          <cell r="AD5">
            <v>1987</v>
          </cell>
          <cell r="AE5">
            <v>1988</v>
          </cell>
          <cell r="AF5">
            <v>1989</v>
          </cell>
          <cell r="AG5">
            <v>1990</v>
          </cell>
          <cell r="AH5">
            <v>1991</v>
          </cell>
          <cell r="AI5">
            <v>1992</v>
          </cell>
          <cell r="AJ5">
            <v>1993</v>
          </cell>
          <cell r="AK5">
            <v>1994</v>
          </cell>
          <cell r="AL5">
            <v>1995</v>
          </cell>
          <cell r="AM5">
            <v>1996</v>
          </cell>
          <cell r="AN5">
            <v>1997</v>
          </cell>
          <cell r="AO5">
            <v>1998</v>
          </cell>
          <cell r="AP5">
            <v>1999</v>
          </cell>
          <cell r="AQ5">
            <v>2000</v>
          </cell>
          <cell r="AR5">
            <v>2001</v>
          </cell>
          <cell r="AS5">
            <v>2002</v>
          </cell>
          <cell r="AT5">
            <v>2003</v>
          </cell>
          <cell r="AU5">
            <v>2004</v>
          </cell>
          <cell r="AV5">
            <v>2005</v>
          </cell>
          <cell r="AW5">
            <v>2006</v>
          </cell>
          <cell r="AX5">
            <v>2007</v>
          </cell>
          <cell r="AY5">
            <v>2008</v>
          </cell>
          <cell r="AZ5">
            <v>2009</v>
          </cell>
          <cell r="BA5">
            <v>2010</v>
          </cell>
          <cell r="BB5">
            <v>2011</v>
          </cell>
          <cell r="BC5">
            <v>2012</v>
          </cell>
          <cell r="BD5">
            <v>2013</v>
          </cell>
          <cell r="BE5">
            <v>2014</v>
          </cell>
          <cell r="BF5">
            <v>2015</v>
          </cell>
          <cell r="BG5">
            <v>2016</v>
          </cell>
          <cell r="BH5">
            <v>2017</v>
          </cell>
          <cell r="BI5">
            <v>2018</v>
          </cell>
          <cell r="BJ5">
            <v>2019</v>
          </cell>
          <cell r="BK5">
            <v>2020</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ico I.5 C. Neg"/>
      <sheetName val="Base Comm"/>
      <sheetName val="alemania"/>
      <sheetName val="italia"/>
    </sheetNames>
    <sheetDataSet>
      <sheetData sheetId="0" refreshError="1"/>
      <sheetData sheetId="1" refreshError="1"/>
      <sheetData sheetId="2" refreshError="1"/>
      <sheetData sheetId="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1"/>
      <sheetName val="gra2"/>
      <sheetName val="gra3"/>
      <sheetName val="gra4"/>
      <sheetName val="gra5"/>
      <sheetName val="coy5"/>
      <sheetName val="coy1"/>
      <sheetName val="coy2"/>
      <sheetName val="coy3"/>
      <sheetName val="coy4"/>
      <sheetName val="coy6"/>
      <sheetName val="coy7"/>
      <sheetName val="gra11"/>
      <sheetName val="coy1-p1"/>
      <sheetName val="coy1-p2"/>
      <sheetName val="coy3-p1"/>
      <sheetName val="2006Trim( CN-BP)"/>
      <sheetName val="2004Trim( CN-BP)"/>
      <sheetName val="SS_2008_B03 ( IVT)"/>
      <sheetName val="2005Trim( CN-BP)"/>
      <sheetName val="sectorial"/>
      <sheetName val="Hoja1"/>
      <sheetName val="Quincenal"/>
      <sheetName val="#¡REF"/>
      <sheetName val="Tasas de Variación"/>
      <sheetName val="Incidencias"/>
      <sheetName val="HTMIP96NB02"/>
      <sheetName val="FIE"/>
      <sheetName val="Forward"/>
      <sheetName val="tasas bc"/>
      <sheetName val="UF"/>
      <sheetName val="indices"/>
    </sheetNames>
    <sheetDataSet>
      <sheetData sheetId="0" refreshError="1">
        <row r="1">
          <cell r="B1" t="str">
            <v>Gráfico 4_01</v>
          </cell>
        </row>
        <row r="2">
          <cell r="B2" t="str">
            <v>Fecha última actualización: 20-08-2001</v>
          </cell>
          <cell r="D2">
            <v>37413</v>
          </cell>
        </row>
        <row r="3">
          <cell r="B3" t="str">
            <v>IMACEC y Gasto</v>
          </cell>
        </row>
        <row r="4">
          <cell r="B4" t="str">
            <v>niveles desestacionalizados</v>
          </cell>
        </row>
        <row r="5">
          <cell r="B5" t="str">
            <v>IMACEC</v>
          </cell>
        </row>
        <row r="6">
          <cell r="B6" t="str">
            <v>Gasto</v>
          </cell>
        </row>
        <row r="25">
          <cell r="B25" t="str">
            <v>IMACEC</v>
          </cell>
          <cell r="H25" t="str">
            <v>Gasto</v>
          </cell>
        </row>
        <row r="26">
          <cell r="B26" t="str">
            <v>Mes</v>
          </cell>
          <cell r="C26" t="str">
            <v>Original</v>
          </cell>
          <cell r="D26" t="str">
            <v>Desestac*</v>
          </cell>
          <cell r="E26" t="str">
            <v xml:space="preserve">             Original                     </v>
          </cell>
          <cell r="F26" t="str">
            <v xml:space="preserve">Desestac*      </v>
          </cell>
          <cell r="G26" t="str">
            <v>Velocidad de</v>
          </cell>
          <cell r="H26" t="str">
            <v xml:space="preserve">            Original                        </v>
          </cell>
          <cell r="I26" t="str">
            <v xml:space="preserve">            Desestac.                       </v>
          </cell>
          <cell r="J26" t="str">
            <v xml:space="preserve">             Original                     </v>
          </cell>
        </row>
        <row r="27">
          <cell r="E27" t="str">
            <v xml:space="preserve"> var% 12 meses</v>
          </cell>
          <cell r="F27" t="str">
            <v xml:space="preserve"> var% 12 meses</v>
          </cell>
          <cell r="G27" t="str">
            <v>Expansión**</v>
          </cell>
          <cell r="J27" t="str">
            <v xml:space="preserve"> var% 12 meses</v>
          </cell>
        </row>
        <row r="28">
          <cell r="B28">
            <v>36770</v>
          </cell>
          <cell r="C28">
            <v>108.79668914545508</v>
          </cell>
          <cell r="D28">
            <v>114.69988852095</v>
          </cell>
          <cell r="E28">
            <v>3.1036353520027093</v>
          </cell>
          <cell r="F28">
            <v>4.5069480117075456</v>
          </cell>
          <cell r="G28">
            <v>5.5149922409285512</v>
          </cell>
          <cell r="H28">
            <v>111.9496783486815</v>
          </cell>
          <cell r="I28">
            <v>112.775388993536</v>
          </cell>
          <cell r="J28">
            <v>7.2534690139726354</v>
          </cell>
        </row>
        <row r="29">
          <cell r="B29">
            <v>36800</v>
          </cell>
          <cell r="C29">
            <v>115.90275051555521</v>
          </cell>
          <cell r="D29">
            <v>115.97398536272399</v>
          </cell>
          <cell r="E29">
            <v>5.4609081390283087</v>
          </cell>
          <cell r="F29">
            <v>4.8835297891576923</v>
          </cell>
          <cell r="G29">
            <v>5.6696096955407338</v>
          </cell>
          <cell r="H29">
            <v>115.44555304825904</v>
          </cell>
          <cell r="I29">
            <v>113.00744486612101</v>
          </cell>
          <cell r="J29">
            <v>4.2436772679362855</v>
          </cell>
        </row>
        <row r="30">
          <cell r="B30">
            <v>36831</v>
          </cell>
          <cell r="C30">
            <v>116.23195567464222</v>
          </cell>
          <cell r="D30">
            <v>117.040938075444</v>
          </cell>
          <cell r="E30">
            <v>4.7703276334608358</v>
          </cell>
          <cell r="F30">
            <v>5.1019589411105626</v>
          </cell>
          <cell r="G30">
            <v>7.3271467533028378</v>
          </cell>
          <cell r="H30">
            <v>118.73812293868042</v>
          </cell>
          <cell r="I30">
            <v>116.856882814648</v>
          </cell>
          <cell r="J30">
            <v>9.9512892580275505</v>
          </cell>
        </row>
        <row r="31">
          <cell r="B31">
            <v>36861</v>
          </cell>
          <cell r="C31">
            <v>114.71050460119739</v>
          </cell>
          <cell r="D31">
            <v>117.30825891551601</v>
          </cell>
          <cell r="E31">
            <v>3.0158166660764651</v>
          </cell>
          <cell r="F31">
            <v>4.2392827275094191</v>
          </cell>
          <cell r="G31">
            <v>8.2008235946620545</v>
          </cell>
          <cell r="H31">
            <v>109.16117241616432</v>
          </cell>
          <cell r="I31">
            <v>112.49941447709899</v>
          </cell>
          <cell r="J31">
            <v>3.3594236069746319</v>
          </cell>
        </row>
        <row r="32">
          <cell r="B32">
            <v>36892</v>
          </cell>
          <cell r="C32">
            <v>115.84087370513036</v>
          </cell>
          <cell r="D32">
            <v>114.33462223637</v>
          </cell>
          <cell r="E32">
            <v>3.1499069047846717</v>
          </cell>
          <cell r="F32">
            <v>2.0820790983594462</v>
          </cell>
          <cell r="G32">
            <v>4.2752819041651069</v>
          </cell>
          <cell r="H32">
            <v>106.95020572406835</v>
          </cell>
          <cell r="I32">
            <v>107.825454522065</v>
          </cell>
          <cell r="J32">
            <v>1.397015497713916</v>
          </cell>
        </row>
        <row r="33">
          <cell r="B33" t="str">
            <v>f</v>
          </cell>
          <cell r="C33">
            <v>109.89146782639861</v>
          </cell>
          <cell r="D33">
            <v>116.264873650986</v>
          </cell>
          <cell r="E33">
            <v>3.0046287498492807</v>
          </cell>
          <cell r="F33">
            <v>3.7527677547969152</v>
          </cell>
          <cell r="G33">
            <v>0.22214008617051917</v>
          </cell>
          <cell r="H33">
            <v>103.86798124212147</v>
          </cell>
          <cell r="I33">
            <v>114.223536961276</v>
          </cell>
          <cell r="J33">
            <v>3.330856229569612</v>
          </cell>
        </row>
        <row r="34">
          <cell r="B34">
            <v>36951</v>
          </cell>
          <cell r="C34">
            <v>124.0527423622077</v>
          </cell>
          <cell r="D34">
            <v>116.984456713588</v>
          </cell>
          <cell r="E34">
            <v>2.954986994808273</v>
          </cell>
          <cell r="F34">
            <v>3.8214263986629415</v>
          </cell>
          <cell r="G34">
            <v>-3.0911676537657806</v>
          </cell>
          <cell r="H34">
            <v>117.40710109902525</v>
          </cell>
          <cell r="I34">
            <v>114.865602068901</v>
          </cell>
          <cell r="J34">
            <v>5.3594734192175641</v>
          </cell>
        </row>
        <row r="35">
          <cell r="B35" t="str">
            <v>a</v>
          </cell>
          <cell r="C35">
            <v>115.58158488840616</v>
          </cell>
          <cell r="D35">
            <v>116.206180440341</v>
          </cell>
          <cell r="E35">
            <v>3.0447944187039111</v>
          </cell>
          <cell r="F35">
            <v>2.8483258933233557</v>
          </cell>
          <cell r="G35">
            <v>0.8882054482343138</v>
          </cell>
          <cell r="H35">
            <v>101.9055746861019</v>
          </cell>
          <cell r="I35">
            <v>106.259683724491</v>
          </cell>
          <cell r="J35">
            <v>-7.4148875045695224</v>
          </cell>
        </row>
        <row r="36">
          <cell r="B36" t="str">
            <v>m</v>
          </cell>
          <cell r="C36">
            <v>122.21121908959769</v>
          </cell>
          <cell r="D36">
            <v>117.59965339693299</v>
          </cell>
          <cell r="E36">
            <v>3.4178497712386458</v>
          </cell>
          <cell r="F36">
            <v>3.9907572115731149</v>
          </cell>
          <cell r="G36">
            <v>3.3555541078836848</v>
          </cell>
          <cell r="H36">
            <v>118.51595997041747</v>
          </cell>
          <cell r="I36">
            <v>111.390699637205</v>
          </cell>
          <cell r="J36">
            <v>2.9145800805734368</v>
          </cell>
        </row>
        <row r="37">
          <cell r="B37" t="str">
            <v>j</v>
          </cell>
          <cell r="C37">
            <v>119.28376732126591</v>
          </cell>
          <cell r="D37">
            <v>118.58300475421299</v>
          </cell>
          <cell r="E37">
            <v>5.0689641707398092</v>
          </cell>
          <cell r="F37">
            <v>5.0949839709137468</v>
          </cell>
          <cell r="G37">
            <v>5.6451847692713164</v>
          </cell>
          <cell r="H37">
            <v>116.27033937690946</v>
          </cell>
          <cell r="I37">
            <v>112.438513035776</v>
          </cell>
          <cell r="J37">
            <v>2.0187668473882647</v>
          </cell>
        </row>
        <row r="38">
          <cell r="B38">
            <v>37073</v>
          </cell>
          <cell r="C38">
            <v>115.67161008592892</v>
          </cell>
          <cell r="D38">
            <v>117.393090804877</v>
          </cell>
          <cell r="E38">
            <v>2.8948469368326402</v>
          </cell>
          <cell r="F38">
            <v>2.6089740316878274</v>
          </cell>
          <cell r="G38">
            <v>4.8002468800170339</v>
          </cell>
          <cell r="H38">
            <v>111.10766248179527</v>
          </cell>
          <cell r="I38">
            <v>111.199098638994</v>
          </cell>
          <cell r="J38">
            <v>2.2383269168463782</v>
          </cell>
        </row>
        <row r="39">
          <cell r="B39">
            <v>37104</v>
          </cell>
          <cell r="C39">
            <v>117.50171232892232</v>
          </cell>
          <cell r="D39">
            <v>118.55139514670201</v>
          </cell>
          <cell r="E39">
            <v>3.4072936609061077</v>
          </cell>
          <cell r="F39">
            <v>3.6472906144583206</v>
          </cell>
          <cell r="G39">
            <v>4.3300488585607644</v>
          </cell>
          <cell r="H39">
            <v>109.15537728462697</v>
          </cell>
          <cell r="I39">
            <v>107.894167811488</v>
          </cell>
          <cell r="J39">
            <v>-2.3839739169395191</v>
          </cell>
        </row>
        <row r="40">
          <cell r="B40">
            <v>37135</v>
          </cell>
          <cell r="C40">
            <v>110.76793923974522</v>
          </cell>
          <cell r="D40">
            <v>118.048105386572</v>
          </cell>
          <cell r="E40">
            <v>1.8118658846821178</v>
          </cell>
          <cell r="F40">
            <v>2.9191108280898215</v>
          </cell>
          <cell r="G40">
            <v>1.8329005415845367</v>
          </cell>
          <cell r="H40">
            <v>111.55312921216256</v>
          </cell>
          <cell r="I40">
            <v>113.430436821527</v>
          </cell>
          <cell r="J40">
            <v>-0.3542208806387448</v>
          </cell>
        </row>
        <row r="41">
          <cell r="B41">
            <v>37165</v>
          </cell>
          <cell r="C41">
            <v>118.63536934212703</v>
          </cell>
          <cell r="D41">
            <v>117.87775222195</v>
          </cell>
          <cell r="E41">
            <v>2.3576824660473283</v>
          </cell>
          <cell r="F41">
            <v>1.6415464668837032</v>
          </cell>
          <cell r="G41">
            <v>1.023777768478884</v>
          </cell>
          <cell r="H41">
            <v>110.62539550802005</v>
          </cell>
          <cell r="I41">
            <v>107.858810261108</v>
          </cell>
          <cell r="J41">
            <v>-4.1752648005627835</v>
          </cell>
        </row>
        <row r="42">
          <cell r="B42">
            <v>37196</v>
          </cell>
          <cell r="C42">
            <v>118.35825313229518</v>
          </cell>
          <cell r="D42">
            <v>118.66086058839301</v>
          </cell>
          <cell r="E42">
            <v>1.8293570346565424</v>
          </cell>
          <cell r="F42">
            <v>1.384064874723423</v>
          </cell>
          <cell r="G42">
            <v>6.6840892374631089E-2</v>
          </cell>
          <cell r="H42">
            <v>111.45330435127673</v>
          </cell>
          <cell r="I42">
            <v>109.413028067417</v>
          </cell>
          <cell r="J42">
            <v>-6.1351976998708091</v>
          </cell>
        </row>
        <row r="43">
          <cell r="B43">
            <v>37226</v>
          </cell>
          <cell r="C43">
            <v>115.64197223730697</v>
          </cell>
          <cell r="D43">
            <v>117.912910544506</v>
          </cell>
          <cell r="E43">
            <v>0.81201598698212862</v>
          </cell>
          <cell r="F43">
            <v>0.51543824329152166</v>
          </cell>
          <cell r="G43">
            <v>0.51958743760700532</v>
          </cell>
          <cell r="H43">
            <v>104.32812773794667</v>
          </cell>
          <cell r="I43">
            <v>109.295623217116</v>
          </cell>
          <cell r="J43">
            <v>-4.4274393277787709</v>
          </cell>
        </row>
        <row r="44">
          <cell r="B44">
            <v>37257</v>
          </cell>
          <cell r="C44">
            <v>119.3</v>
          </cell>
          <cell r="D44">
            <v>118.104473467267</v>
          </cell>
          <cell r="E44">
            <v>2.9861016964312093</v>
          </cell>
          <cell r="F44">
            <v>3.2972088044366687</v>
          </cell>
          <cell r="G44">
            <v>0.22699663160714589</v>
          </cell>
          <cell r="H44">
            <v>108.35995104919017</v>
          </cell>
          <cell r="I44">
            <v>108.683554794673</v>
          </cell>
          <cell r="J44">
            <v>1.318132410851991</v>
          </cell>
        </row>
        <row r="45">
          <cell r="B45">
            <v>37288</v>
          </cell>
          <cell r="C45">
            <v>111.3</v>
          </cell>
          <cell r="D45">
            <v>117.9</v>
          </cell>
          <cell r="E45">
            <v>1.2817484391295153</v>
          </cell>
          <cell r="F45">
            <v>1.4063803603506786</v>
          </cell>
          <cell r="G45">
            <v>-0.75292314775213809</v>
          </cell>
          <cell r="H45">
            <v>96.583972843872758</v>
          </cell>
          <cell r="I45">
            <v>107.34638481270601</v>
          </cell>
          <cell r="J45">
            <v>-7.012756300008693</v>
          </cell>
        </row>
        <row r="46">
          <cell r="B46">
            <v>37316</v>
          </cell>
          <cell r="C46">
            <v>124.5</v>
          </cell>
          <cell r="D46">
            <v>118.4</v>
          </cell>
          <cell r="E46">
            <v>0.36053829143607441</v>
          </cell>
          <cell r="F46">
            <v>1.2100268071318698</v>
          </cell>
          <cell r="G46">
            <v>-5.308542038601205E-2</v>
          </cell>
          <cell r="H46">
            <v>115.13653035179426</v>
          </cell>
          <cell r="I46">
            <v>112.951132277116</v>
          </cell>
          <cell r="J46">
            <v>-1.9339296567044251</v>
          </cell>
        </row>
      </sheetData>
      <sheetData sheetId="1" refreshError="1">
        <row r="1">
          <cell r="B1" t="str">
            <v>Gráfico 4_02</v>
          </cell>
          <cell r="I1" t="str">
            <v>Gráfico 4_03</v>
          </cell>
        </row>
        <row r="2">
          <cell r="B2" t="str">
            <v xml:space="preserve">Fecha última actualización:  </v>
          </cell>
          <cell r="D2">
            <v>37413</v>
          </cell>
          <cell r="I2" t="str">
            <v xml:space="preserve">Fecha última actualización:  </v>
          </cell>
          <cell r="K2">
            <v>37413</v>
          </cell>
        </row>
        <row r="3">
          <cell r="B3" t="str">
            <v>Producción Industrial</v>
          </cell>
          <cell r="I3" t="str">
            <v>Ventas Industriales</v>
          </cell>
        </row>
        <row r="4">
          <cell r="B4" t="str">
            <v>prom.móviles trimestrales</v>
          </cell>
          <cell r="I4" t="str">
            <v>prom.móviles trimestrales</v>
          </cell>
        </row>
        <row r="5">
          <cell r="B5" t="str">
            <v>Producción Industrial INE</v>
          </cell>
          <cell r="I5" t="str">
            <v>Ventas Industriales INE</v>
          </cell>
        </row>
        <row r="29">
          <cell r="C29" t="str">
            <v>Producción Industrial - INE</v>
          </cell>
          <cell r="I29" t="str">
            <v>Ventas Industriales - INE</v>
          </cell>
        </row>
        <row r="30">
          <cell r="C30" t="str">
            <v>Mes</v>
          </cell>
          <cell r="D30" t="str">
            <v>Original</v>
          </cell>
          <cell r="E30" t="str">
            <v>Desestac.</v>
          </cell>
          <cell r="F30" t="str">
            <v xml:space="preserve">             Original                     </v>
          </cell>
          <cell r="G30" t="str">
            <v xml:space="preserve">Desestac.        </v>
          </cell>
          <cell r="H30" t="str">
            <v>Velocidad de</v>
          </cell>
          <cell r="I30" t="str">
            <v>Original</v>
          </cell>
          <cell r="J30" t="str">
            <v>Desestac.</v>
          </cell>
          <cell r="K30" t="str">
            <v xml:space="preserve">             Original                     </v>
          </cell>
          <cell r="L30" t="str">
            <v xml:space="preserve">Desestac.        </v>
          </cell>
          <cell r="M30" t="str">
            <v>Velocidad de</v>
          </cell>
        </row>
        <row r="31">
          <cell r="F31" t="str">
            <v xml:space="preserve"> var% 12 meses</v>
          </cell>
          <cell r="G31" t="str">
            <v xml:space="preserve"> var% 12 meses</v>
          </cell>
          <cell r="H31" t="str">
            <v>Expansión*</v>
          </cell>
          <cell r="K31" t="str">
            <v xml:space="preserve"> var% 12 meses</v>
          </cell>
          <cell r="L31" t="str">
            <v xml:space="preserve"> var% 12 meses</v>
          </cell>
          <cell r="M31" t="str">
            <v>Expansión*</v>
          </cell>
        </row>
        <row r="32">
          <cell r="C32">
            <v>36770</v>
          </cell>
          <cell r="D32">
            <v>133.9</v>
          </cell>
          <cell r="E32">
            <v>147.71959249124399</v>
          </cell>
          <cell r="F32">
            <v>-0.66765578635015199</v>
          </cell>
          <cell r="G32">
            <v>4.6124753864800638</v>
          </cell>
          <cell r="H32">
            <v>1.5831956331322061</v>
          </cell>
          <cell r="I32">
            <v>136.4</v>
          </cell>
          <cell r="J32">
            <v>147.65721886256799</v>
          </cell>
          <cell r="K32">
            <v>-0.8720930232558044</v>
          </cell>
          <cell r="L32">
            <v>5.048358948314946</v>
          </cell>
          <cell r="M32">
            <v>11.45989750911105</v>
          </cell>
        </row>
        <row r="33">
          <cell r="C33">
            <v>36800</v>
          </cell>
          <cell r="D33">
            <v>150.69999999999999</v>
          </cell>
          <cell r="E33">
            <v>150.891129537284</v>
          </cell>
          <cell r="F33">
            <v>5.1639916259595076</v>
          </cell>
          <cell r="G33">
            <v>3.040672474971462</v>
          </cell>
          <cell r="H33">
            <v>1.8663820337122772</v>
          </cell>
          <cell r="I33">
            <v>148.19999999999999</v>
          </cell>
          <cell r="J33">
            <v>148.69398271606701</v>
          </cell>
          <cell r="K33">
            <v>1.298701298701288</v>
          </cell>
          <cell r="L33">
            <v>0.5530061491261451</v>
          </cell>
          <cell r="M33">
            <v>7.285600977422324</v>
          </cell>
        </row>
        <row r="34">
          <cell r="C34">
            <v>36831</v>
          </cell>
          <cell r="D34">
            <v>149.1</v>
          </cell>
          <cell r="E34">
            <v>149.64594217114899</v>
          </cell>
          <cell r="F34">
            <v>-0.79840319361278445</v>
          </cell>
          <cell r="G34">
            <v>-0.47788434981349548</v>
          </cell>
          <cell r="H34">
            <v>2.710817505678742</v>
          </cell>
          <cell r="I34">
            <v>149.80000000000001</v>
          </cell>
          <cell r="J34">
            <v>149.11364787497101</v>
          </cell>
          <cell r="K34">
            <v>-2.0274689339437546</v>
          </cell>
          <cell r="L34">
            <v>-2.3815934049947085</v>
          </cell>
          <cell r="M34">
            <v>-0.71188216909129354</v>
          </cell>
        </row>
        <row r="35">
          <cell r="C35">
            <v>36861</v>
          </cell>
          <cell r="D35">
            <v>146.1</v>
          </cell>
          <cell r="E35">
            <v>151.562674517575</v>
          </cell>
          <cell r="F35">
            <v>-3.7549407114624622</v>
          </cell>
          <cell r="G35">
            <v>-0.4080769045224697</v>
          </cell>
          <cell r="H35">
            <v>5.2967909019178361</v>
          </cell>
          <cell r="I35">
            <v>156.4</v>
          </cell>
          <cell r="J35">
            <v>154.52950749980999</v>
          </cell>
          <cell r="K35">
            <v>-4.0490797546012258</v>
          </cell>
          <cell r="L35">
            <v>0.57633363450080299</v>
          </cell>
          <cell r="M35">
            <v>3.6742854292285854</v>
          </cell>
        </row>
        <row r="36">
          <cell r="C36">
            <v>36892</v>
          </cell>
          <cell r="D36">
            <v>143</v>
          </cell>
          <cell r="E36">
            <v>145.12556619709699</v>
          </cell>
          <cell r="F36">
            <v>-2.3224043715847076</v>
          </cell>
          <cell r="G36">
            <v>-4.9036506000710967</v>
          </cell>
          <cell r="H36">
            <v>-1.0274309014836835</v>
          </cell>
          <cell r="I36">
            <v>138</v>
          </cell>
          <cell r="J36">
            <v>140.82827675370899</v>
          </cell>
          <cell r="K36">
            <v>-5.1546391752577359</v>
          </cell>
          <cell r="L36">
            <v>-7.4605460644203703</v>
          </cell>
          <cell r="M36">
            <v>-1.9163574635159497</v>
          </cell>
        </row>
        <row r="37">
          <cell r="C37" t="str">
            <v>Feb</v>
          </cell>
          <cell r="D37">
            <v>131.69999999999999</v>
          </cell>
          <cell r="E37">
            <v>150.83036641381801</v>
          </cell>
          <cell r="F37">
            <v>-0.22727272727273151</v>
          </cell>
          <cell r="G37">
            <v>0.78745299871985086</v>
          </cell>
          <cell r="H37">
            <v>-0.6569774037607834</v>
          </cell>
          <cell r="I37">
            <v>138.5</v>
          </cell>
          <cell r="J37">
            <v>156.569839157632</v>
          </cell>
          <cell r="K37">
            <v>4.7655068078668705</v>
          </cell>
          <cell r="L37">
            <v>5.9272269599681016</v>
          </cell>
          <cell r="M37">
            <v>5.9306869370463033</v>
          </cell>
        </row>
        <row r="38">
          <cell r="C38">
            <v>36951</v>
          </cell>
          <cell r="D38">
            <v>158.19999999999999</v>
          </cell>
          <cell r="E38">
            <v>150.88195317939801</v>
          </cell>
          <cell r="F38">
            <v>-1.7391304347826209</v>
          </cell>
          <cell r="G38">
            <v>0.39533379753236009</v>
          </cell>
          <cell r="H38">
            <v>-4.5748392721883135</v>
          </cell>
          <cell r="I38">
            <v>161.9</v>
          </cell>
          <cell r="J38">
            <v>154.72608828079501</v>
          </cell>
          <cell r="K38">
            <v>0.55900621118012417</v>
          </cell>
          <cell r="L38">
            <v>3.9560347238372984</v>
          </cell>
          <cell r="M38">
            <v>-0.18816371481727989</v>
          </cell>
        </row>
        <row r="39">
          <cell r="C39">
            <v>36982</v>
          </cell>
          <cell r="D39">
            <v>147.6</v>
          </cell>
          <cell r="E39">
            <v>151.20373382505699</v>
          </cell>
          <cell r="F39">
            <v>3.0726256983240274</v>
          </cell>
          <cell r="G39">
            <v>1.5900354967377739</v>
          </cell>
          <cell r="H39">
            <v>6.0303662731298724</v>
          </cell>
          <cell r="I39">
            <v>149.5</v>
          </cell>
          <cell r="J39">
            <v>151.76432785205</v>
          </cell>
          <cell r="K39">
            <v>4.1086350974930408</v>
          </cell>
          <cell r="L39">
            <v>2.6971182992015175</v>
          </cell>
          <cell r="M39">
            <v>17.807955121673345</v>
          </cell>
        </row>
      </sheetData>
      <sheetData sheetId="2" refreshError="1">
        <row r="1">
          <cell r="B1" t="str">
            <v>Gráfico 4_04</v>
          </cell>
          <cell r="H1" t="str">
            <v>Gráfico 4_05</v>
          </cell>
        </row>
        <row r="2">
          <cell r="B2" t="str">
            <v xml:space="preserve">Fecha última actualización:  </v>
          </cell>
          <cell r="D2">
            <v>37413</v>
          </cell>
          <cell r="H2" t="str">
            <v xml:space="preserve">Fecha última actualización:  </v>
          </cell>
          <cell r="J2">
            <v>37413</v>
          </cell>
        </row>
        <row r="3">
          <cell r="B3" t="str">
            <v>Ventas de bienes de consumo habitual y durable desestacionalizadas (1)</v>
          </cell>
          <cell r="H3" t="str">
            <v>Importaciones de bienes de consumo y ventas de vehículos nuevos desest. (1)</v>
          </cell>
        </row>
        <row r="4">
          <cell r="B4" t="str">
            <v>(promedio 1989=100)</v>
          </cell>
          <cell r="H4" t="str">
            <v>(millones de dólares y miles de unidades)</v>
          </cell>
        </row>
        <row r="6">
          <cell r="B6" t="str">
            <v>Habitual</v>
          </cell>
          <cell r="F6" t="str">
            <v>Durable</v>
          </cell>
          <cell r="H6" t="str">
            <v>Vehículos</v>
          </cell>
          <cell r="L6" t="str">
            <v>Importaciones</v>
          </cell>
        </row>
        <row r="20">
          <cell r="B20" t="str">
            <v>(1) Promedio móvil trimestral.</v>
          </cell>
          <cell r="H20" t="str">
            <v>(1) Promedio móvil trimestral.</v>
          </cell>
        </row>
        <row r="21">
          <cell r="B21" t="str">
            <v>Fuente: Instituto Nacional de Estadísticas.</v>
          </cell>
          <cell r="H21" t="str">
            <v>Fuentes: Banco Central de Chile, Asoc. Nacional Autom. de Chile.</v>
          </cell>
        </row>
        <row r="23">
          <cell r="B23" t="str">
            <v>Consumo Habitual</v>
          </cell>
          <cell r="H23" t="str">
            <v>Venta Vehículos Nuevos</v>
          </cell>
        </row>
        <row r="24">
          <cell r="B24" t="str">
            <v>Mes</v>
          </cell>
          <cell r="C24" t="str">
            <v>Original</v>
          </cell>
          <cell r="D24" t="str">
            <v>Desestac.</v>
          </cell>
          <cell r="E24" t="str">
            <v xml:space="preserve">             Original                     </v>
          </cell>
          <cell r="F24" t="str">
            <v xml:space="preserve">Desestac.        </v>
          </cell>
          <cell r="G24" t="str">
            <v>Velocidad de</v>
          </cell>
          <cell r="H24" t="str">
            <v>Original</v>
          </cell>
          <cell r="I24" t="str">
            <v>Desestac.</v>
          </cell>
          <cell r="J24" t="str">
            <v xml:space="preserve">            Original                        </v>
          </cell>
          <cell r="K24" t="str">
            <v xml:space="preserve">Desestac.        </v>
          </cell>
          <cell r="L24" t="str">
            <v>Velocidad de</v>
          </cell>
        </row>
        <row r="25">
          <cell r="E25" t="str">
            <v xml:space="preserve"> var% 12 meses</v>
          </cell>
          <cell r="F25" t="str">
            <v xml:space="preserve"> var% 12 meses</v>
          </cell>
          <cell r="G25" t="str">
            <v>Expansión*</v>
          </cell>
          <cell r="J25" t="str">
            <v>var% 12 meses</v>
          </cell>
          <cell r="K25" t="str">
            <v xml:space="preserve"> var% 12 meses</v>
          </cell>
          <cell r="L25" t="str">
            <v>Expansión*</v>
          </cell>
        </row>
        <row r="26">
          <cell r="B26" t="str">
            <v>Feb</v>
          </cell>
          <cell r="C26">
            <v>118.2</v>
          </cell>
          <cell r="D26">
            <v>135.06421169911201</v>
          </cell>
          <cell r="E26">
            <v>4.6017699115044275</v>
          </cell>
          <cell r="F26">
            <v>4.447339986384824</v>
          </cell>
          <cell r="G26">
            <v>7.0357640615716921</v>
          </cell>
          <cell r="H26">
            <v>8200</v>
          </cell>
          <cell r="I26">
            <v>9648.1611399529502</v>
          </cell>
          <cell r="J26">
            <v>10.25951324458787</v>
          </cell>
          <cell r="K26">
            <v>10.174797476243436</v>
          </cell>
          <cell r="L26">
            <v>4.7846617726515772</v>
          </cell>
        </row>
        <row r="27">
          <cell r="B27" t="str">
            <v>Mar</v>
          </cell>
          <cell r="C27">
            <v>150.1</v>
          </cell>
          <cell r="D27">
            <v>140.66339172203101</v>
          </cell>
          <cell r="E27">
            <v>9.482129832239238</v>
          </cell>
          <cell r="F27">
            <v>8.1249194312010165</v>
          </cell>
          <cell r="G27">
            <v>5.8623816375090954</v>
          </cell>
          <cell r="H27">
            <v>9745</v>
          </cell>
          <cell r="I27">
            <v>9495.27079829582</v>
          </cell>
          <cell r="J27">
            <v>17.679024272430865</v>
          </cell>
          <cell r="K27">
            <v>15.652032955981987</v>
          </cell>
          <cell r="L27">
            <v>9.5783464719777065</v>
          </cell>
        </row>
        <row r="28">
          <cell r="B28" t="str">
            <v>Abr</v>
          </cell>
          <cell r="C28">
            <v>132.5</v>
          </cell>
          <cell r="D28">
            <v>135.67478116789201</v>
          </cell>
          <cell r="E28">
            <v>0.15117157974300355</v>
          </cell>
          <cell r="F28">
            <v>3.160928797933571</v>
          </cell>
          <cell r="G28">
            <v>5.238396423356062</v>
          </cell>
          <cell r="H28">
            <v>9680</v>
          </cell>
          <cell r="I28">
            <v>9792.6182055074405</v>
          </cell>
          <cell r="J28">
            <v>27.368421052631575</v>
          </cell>
          <cell r="K28">
            <v>26.860212380233971</v>
          </cell>
          <cell r="L28">
            <v>17.213751972680935</v>
          </cell>
        </row>
        <row r="29">
          <cell r="B29" t="str">
            <v>May</v>
          </cell>
          <cell r="C29">
            <v>132.69999999999999</v>
          </cell>
          <cell r="D29">
            <v>133.73952235624199</v>
          </cell>
          <cell r="E29">
            <v>3.7529319781078874</v>
          </cell>
          <cell r="F29">
            <v>5.8192782646537822E-2</v>
          </cell>
          <cell r="G29">
            <v>-6.7926712041371466</v>
          </cell>
          <cell r="H29">
            <v>9466</v>
          </cell>
          <cell r="I29">
            <v>9619.4784358285106</v>
          </cell>
          <cell r="J29">
            <v>36.319124423963125</v>
          </cell>
          <cell r="K29">
            <v>35.282393212598897</v>
          </cell>
          <cell r="L29">
            <v>8.2131706919502676</v>
          </cell>
        </row>
        <row r="30">
          <cell r="B30" t="str">
            <v>Jun</v>
          </cell>
          <cell r="C30">
            <v>133.30000000000001</v>
          </cell>
          <cell r="D30">
            <v>135.51558033310201</v>
          </cell>
          <cell r="E30">
            <v>0.45214770158252815</v>
          </cell>
          <cell r="F30">
            <v>-0.42608595780889713</v>
          </cell>
          <cell r="G30">
            <v>-6.9866652916473431</v>
          </cell>
          <cell r="H30">
            <v>8868</v>
          </cell>
          <cell r="I30">
            <v>9181.3850015085209</v>
          </cell>
          <cell r="J30">
            <v>15.004538970302161</v>
          </cell>
          <cell r="K30">
            <v>14.272282049871565</v>
          </cell>
          <cell r="L30">
            <v>3.6740188473254776</v>
          </cell>
        </row>
        <row r="31">
          <cell r="B31" t="str">
            <v>Jul</v>
          </cell>
          <cell r="C31">
            <v>133.5</v>
          </cell>
          <cell r="D31">
            <v>137.114331598864</v>
          </cell>
          <cell r="E31">
            <v>-2.696793002915443</v>
          </cell>
          <cell r="F31">
            <v>-0.88840613571239402</v>
          </cell>
          <cell r="G31">
            <v>-4.8043904855214254</v>
          </cell>
          <cell r="H31">
            <v>9480</v>
          </cell>
          <cell r="I31">
            <v>9107.9756362587104</v>
          </cell>
          <cell r="J31">
            <v>9.9385364722254455</v>
          </cell>
          <cell r="K31">
            <v>8.9709324426645374</v>
          </cell>
          <cell r="L31">
            <v>-13.46135466696744</v>
          </cell>
        </row>
        <row r="32">
          <cell r="B32" t="str">
            <v>Ago</v>
          </cell>
          <cell r="C32">
            <v>146.30000000000001</v>
          </cell>
          <cell r="D32">
            <v>139.13802147054699</v>
          </cell>
          <cell r="E32">
            <v>7.1794871794871984</v>
          </cell>
          <cell r="F32">
            <v>4.7543278491742669</v>
          </cell>
          <cell r="G32">
            <v>1.6589217429545666</v>
          </cell>
          <cell r="H32">
            <v>8779</v>
          </cell>
          <cell r="I32">
            <v>9211.36840201011</v>
          </cell>
          <cell r="J32">
            <v>17.319256982493659</v>
          </cell>
          <cell r="K32">
            <v>18.869030717516267</v>
          </cell>
          <cell r="L32">
            <v>-18.088919063600152</v>
          </cell>
        </row>
        <row r="33">
          <cell r="B33">
            <v>36495</v>
          </cell>
          <cell r="C33">
            <v>159.80000000000001</v>
          </cell>
          <cell r="D33">
            <v>145.687818595491</v>
          </cell>
          <cell r="E33">
            <v>13.25301204819278</v>
          </cell>
          <cell r="F33">
            <v>11.623022553257091</v>
          </cell>
          <cell r="G33">
            <v>20.874806666848599</v>
          </cell>
          <cell r="H33">
            <v>10173</v>
          </cell>
          <cell r="I33">
            <v>9501075.5617850106</v>
          </cell>
          <cell r="J33">
            <v>0.23647650014779753</v>
          </cell>
          <cell r="K33">
            <v>1.0884084590761622</v>
          </cell>
          <cell r="L33">
            <v>101.75934601797563</v>
          </cell>
        </row>
        <row r="34">
          <cell r="B34">
            <v>36526</v>
          </cell>
          <cell r="C34">
            <v>130.30000000000001</v>
          </cell>
          <cell r="D34">
            <v>136.60105898697401</v>
          </cell>
          <cell r="E34">
            <v>5.5060728744939391</v>
          </cell>
          <cell r="F34">
            <v>5.0063660200466042</v>
          </cell>
          <cell r="G34">
            <v>22.261384244587834</v>
          </cell>
          <cell r="H34">
            <v>9334</v>
          </cell>
          <cell r="I34">
            <v>9193.2865905457402</v>
          </cell>
          <cell r="J34">
            <v>2.9560997132141997</v>
          </cell>
          <cell r="K34">
            <v>3.3832560372660359</v>
          </cell>
          <cell r="L34">
            <v>7.5838001829481527</v>
          </cell>
        </row>
        <row r="35">
          <cell r="B35">
            <v>36557</v>
          </cell>
          <cell r="C35">
            <v>118.2</v>
          </cell>
          <cell r="D35">
            <v>135.06421169911201</v>
          </cell>
          <cell r="E35">
            <v>4.6017699115044275</v>
          </cell>
          <cell r="F35">
            <v>4.447339986384824</v>
          </cell>
          <cell r="G35">
            <v>9.7376201077479898</v>
          </cell>
          <cell r="H35">
            <v>8200</v>
          </cell>
          <cell r="I35">
            <v>9648.1611399529502</v>
          </cell>
          <cell r="J35">
            <v>10.25951324458787</v>
          </cell>
          <cell r="K35">
            <v>10.174797476243436</v>
          </cell>
          <cell r="L35">
            <v>-20.162394211264601</v>
          </cell>
        </row>
        <row r="36">
          <cell r="B36">
            <v>36586</v>
          </cell>
          <cell r="C36">
            <v>150.1</v>
          </cell>
          <cell r="D36">
            <v>140.66339172203101</v>
          </cell>
          <cell r="E36">
            <v>9.482129832239238</v>
          </cell>
          <cell r="F36">
            <v>8.1249194312010165</v>
          </cell>
          <cell r="G36">
            <v>-8.9268604030777183</v>
          </cell>
          <cell r="H36">
            <v>9745</v>
          </cell>
          <cell r="I36">
            <v>9495.27079829582</v>
          </cell>
          <cell r="J36">
            <v>17.679024272430865</v>
          </cell>
          <cell r="K36">
            <v>15.652032955981987</v>
          </cell>
          <cell r="L36">
            <v>-22.781169351635988</v>
          </cell>
        </row>
        <row r="37">
          <cell r="B37">
            <v>36708</v>
          </cell>
          <cell r="C37">
            <v>133.5</v>
          </cell>
          <cell r="D37">
            <v>137.114331598864</v>
          </cell>
          <cell r="E37">
            <v>-2.696793002915443</v>
          </cell>
          <cell r="F37">
            <v>-0.88840613571239402</v>
          </cell>
          <cell r="G37">
            <v>-4.8043904855214254</v>
          </cell>
          <cell r="H37">
            <v>9.48</v>
          </cell>
          <cell r="I37">
            <v>9.1079756362587112</v>
          </cell>
          <cell r="J37">
            <v>9.9385364722254455</v>
          </cell>
          <cell r="K37">
            <v>8.9709324426645374</v>
          </cell>
          <cell r="L37">
            <v>-13.46135466696744</v>
          </cell>
        </row>
        <row r="38">
          <cell r="B38">
            <v>36739</v>
          </cell>
          <cell r="C38">
            <v>146.30000000000001</v>
          </cell>
          <cell r="D38">
            <v>139.13802147054699</v>
          </cell>
          <cell r="E38">
            <v>7.1794871794871984</v>
          </cell>
          <cell r="F38">
            <v>4.7543278491742669</v>
          </cell>
          <cell r="G38">
            <v>1.6589217429545666</v>
          </cell>
          <cell r="H38">
            <v>8.7789999999999999</v>
          </cell>
          <cell r="I38">
            <v>9.2113684020101108</v>
          </cell>
          <cell r="J38">
            <v>17.319256982493659</v>
          </cell>
          <cell r="K38">
            <v>18.869030717516267</v>
          </cell>
          <cell r="L38">
            <v>-18.088919063600152</v>
          </cell>
        </row>
        <row r="39">
          <cell r="B39">
            <v>36770</v>
          </cell>
          <cell r="C39">
            <v>132.1</v>
          </cell>
          <cell r="D39">
            <v>135.37452654878001</v>
          </cell>
          <cell r="E39">
            <v>-0.82582582582582109</v>
          </cell>
          <cell r="F39">
            <v>3.0434284205781648</v>
          </cell>
          <cell r="G39">
            <v>6.7813953723220521</v>
          </cell>
          <cell r="H39">
            <v>9.2919999999999998</v>
          </cell>
          <cell r="I39">
            <v>8.5764684027478388</v>
          </cell>
          <cell r="J39">
            <v>-7.0799999999999974</v>
          </cell>
          <cell r="K39">
            <v>-7.3437590725033868</v>
          </cell>
          <cell r="L39">
            <v>-21.7164501552061</v>
          </cell>
        </row>
        <row r="40">
          <cell r="B40">
            <v>36800</v>
          </cell>
          <cell r="C40">
            <v>142.1</v>
          </cell>
          <cell r="D40">
            <v>139.75858147734701</v>
          </cell>
          <cell r="E40">
            <v>2.7476500361532707</v>
          </cell>
          <cell r="F40">
            <v>2.0831545776176519</v>
          </cell>
          <cell r="G40">
            <v>8.0076548021661189</v>
          </cell>
          <cell r="H40">
            <v>8.8638000000000012</v>
          </cell>
          <cell r="I40">
            <v>8.7876000969464396</v>
          </cell>
          <cell r="J40">
            <v>-20.999999999999986</v>
          </cell>
          <cell r="K40">
            <v>-19.751423222928</v>
          </cell>
          <cell r="L40">
            <v>-17.784336423803936</v>
          </cell>
        </row>
        <row r="41">
          <cell r="B41">
            <v>36831</v>
          </cell>
          <cell r="C41">
            <v>142.9</v>
          </cell>
          <cell r="D41">
            <v>140.82474391421499</v>
          </cell>
          <cell r="E41">
            <v>1.6358463726884764</v>
          </cell>
          <cell r="F41">
            <v>0.95925018040963206</v>
          </cell>
          <cell r="G41">
            <v>4.132720879561691</v>
          </cell>
          <cell r="H41">
            <v>8.4</v>
          </cell>
          <cell r="I41">
            <v>8.3132492356766114</v>
          </cell>
          <cell r="J41">
            <v>-15.005565111808149</v>
          </cell>
          <cell r="K41">
            <v>-14.972235940852707</v>
          </cell>
          <cell r="L41">
            <v>-23.99856499206583</v>
          </cell>
        </row>
        <row r="42">
          <cell r="B42">
            <v>36861</v>
          </cell>
          <cell r="C42">
            <v>157.19999999999999</v>
          </cell>
          <cell r="D42">
            <v>147.827141450928</v>
          </cell>
          <cell r="E42">
            <v>-1.6270337922403177</v>
          </cell>
          <cell r="F42">
            <v>1.4684294651819307</v>
          </cell>
          <cell r="G42">
            <v>17.334407371284843</v>
          </cell>
          <cell r="H42">
            <v>8.7022653721682843</v>
          </cell>
          <cell r="I42">
            <v>8.2113431668489696</v>
          </cell>
          <cell r="J42">
            <v>-14.457236093892822</v>
          </cell>
          <cell r="K42">
            <v>-13.574593597840323</v>
          </cell>
          <cell r="L42">
            <v>-21.552268686549681</v>
          </cell>
        </row>
        <row r="43">
          <cell r="B43">
            <v>36892</v>
          </cell>
          <cell r="C43">
            <v>128</v>
          </cell>
          <cell r="D43">
            <v>131.41080547385499</v>
          </cell>
          <cell r="E43">
            <v>-1.765157329240219</v>
          </cell>
          <cell r="F43">
            <v>-3.7995704803532648</v>
          </cell>
          <cell r="G43">
            <v>5.7104122514396671</v>
          </cell>
          <cell r="H43">
            <v>8.8439999999999994</v>
          </cell>
          <cell r="I43">
            <v>8.7430085396943795</v>
          </cell>
          <cell r="J43">
            <v>-5.2496250267838001</v>
          </cell>
          <cell r="K43">
            <v>-4.8979007280641191</v>
          </cell>
          <cell r="L43">
            <v>-18.278865884956087</v>
          </cell>
        </row>
        <row r="44">
          <cell r="B44" t="str">
            <v>Feb</v>
          </cell>
          <cell r="C44">
            <v>125.3</v>
          </cell>
          <cell r="D44">
            <v>143.44930567752399</v>
          </cell>
          <cell r="E44">
            <v>6.0067681895092928</v>
          </cell>
          <cell r="F44">
            <v>6.2082278295095605</v>
          </cell>
          <cell r="G44">
            <v>6.6299719991204764</v>
          </cell>
          <cell r="H44">
            <v>7.3719999999999999</v>
          </cell>
          <cell r="I44">
            <v>8.6902570594650292</v>
          </cell>
          <cell r="J44">
            <v>-10.097560975609754</v>
          </cell>
          <cell r="K44">
            <v>-9.9283590581965786</v>
          </cell>
          <cell r="L44">
            <v>-0.50856594031938318</v>
          </cell>
        </row>
        <row r="45">
          <cell r="B45">
            <v>36951</v>
          </cell>
          <cell r="C45">
            <v>147.69999999999999</v>
          </cell>
          <cell r="D45">
            <v>142.27781499459999</v>
          </cell>
          <cell r="E45">
            <v>-1.5989340439706901</v>
          </cell>
          <cell r="F45">
            <v>1.1477209903762997</v>
          </cell>
          <cell r="G45">
            <v>-10.116822059753062</v>
          </cell>
          <cell r="H45">
            <v>9.5500000000000007</v>
          </cell>
          <cell r="I45">
            <v>9.1730422246248207</v>
          </cell>
          <cell r="J45">
            <v>-2.0010261672652629</v>
          </cell>
          <cell r="K45">
            <v>-3.3935690778701399</v>
          </cell>
          <cell r="L45">
            <v>22.07293514028499</v>
          </cell>
        </row>
        <row r="46">
          <cell r="B46">
            <v>36982</v>
          </cell>
          <cell r="C46">
            <v>132.30000000000001</v>
          </cell>
          <cell r="D46">
            <v>134.73609115107701</v>
          </cell>
          <cell r="E46">
            <v>-0.15094339622641062</v>
          </cell>
          <cell r="F46">
            <v>-0.69186772127785012</v>
          </cell>
          <cell r="G46">
            <v>0.38193744859853496</v>
          </cell>
          <cell r="H46">
            <v>8.5719999999999992</v>
          </cell>
          <cell r="I46">
            <v>8.6089055197337885</v>
          </cell>
          <cell r="J46">
            <v>-11.446280991735536</v>
          </cell>
          <cell r="K46">
            <v>-12.087805946604991</v>
          </cell>
          <cell r="L46">
            <v>20.477076126898176</v>
          </cell>
        </row>
        <row r="47">
          <cell r="B47" t="str">
            <v>May</v>
          </cell>
          <cell r="C47">
            <v>140.19999999999999</v>
          </cell>
          <cell r="D47">
            <v>140.96379780161899</v>
          </cell>
          <cell r="E47">
            <v>5.6518462697814575</v>
          </cell>
          <cell r="F47">
            <v>5.4017505955596956</v>
          </cell>
          <cell r="G47">
            <v>-4.3828353118068542</v>
          </cell>
          <cell r="H47">
            <v>8.9550000000000001</v>
          </cell>
          <cell r="I47">
            <v>9.062813160400859</v>
          </cell>
          <cell r="J47">
            <v>-5.3982674836256077</v>
          </cell>
          <cell r="K47">
            <v>-5.7868550685067017</v>
          </cell>
          <cell r="L47">
            <v>20.075346763219891</v>
          </cell>
        </row>
        <row r="48">
          <cell r="B48" t="str">
            <v>Jun</v>
          </cell>
          <cell r="C48">
            <v>136.4</v>
          </cell>
          <cell r="D48">
            <v>140.93839099578</v>
          </cell>
          <cell r="E48">
            <v>2.3255813953488413</v>
          </cell>
          <cell r="F48">
            <v>4.0016141681632034</v>
          </cell>
          <cell r="G48">
            <v>-0.47825831356744786</v>
          </cell>
          <cell r="H48">
            <v>8.5649999999999995</v>
          </cell>
          <cell r="I48">
            <v>8.8396820901877504</v>
          </cell>
          <cell r="J48">
            <v>-3.4167794316644073</v>
          </cell>
          <cell r="K48">
            <v>-3.7216924381738403</v>
          </cell>
          <cell r="L48">
            <v>-1.4192190489092482</v>
          </cell>
        </row>
        <row r="49">
          <cell r="B49">
            <v>37073</v>
          </cell>
          <cell r="C49">
            <v>139</v>
          </cell>
          <cell r="D49">
            <v>140.735525465265</v>
          </cell>
          <cell r="E49">
            <v>4.1198501872659277</v>
          </cell>
          <cell r="F49">
            <v>2.641003186300761</v>
          </cell>
          <cell r="G49">
            <v>2.0847763788615303</v>
          </cell>
          <cell r="H49">
            <v>8.7420000000000009</v>
          </cell>
          <cell r="I49">
            <v>8.3796382002558811</v>
          </cell>
          <cell r="J49">
            <v>-7.7848101265822756</v>
          </cell>
          <cell r="K49">
            <v>-7.9966994323450997</v>
          </cell>
          <cell r="L49">
            <v>-2.841229993595229</v>
          </cell>
        </row>
        <row r="50">
          <cell r="B50" t="str">
            <v>Ago</v>
          </cell>
          <cell r="C50">
            <v>148.6</v>
          </cell>
          <cell r="D50">
            <v>142.03691336000301</v>
          </cell>
          <cell r="E50">
            <v>1.5721120984278691</v>
          </cell>
          <cell r="F50">
            <v>2.0834649356212598</v>
          </cell>
          <cell r="G50">
            <v>5.6004561243330642</v>
          </cell>
          <cell r="H50">
            <v>7.25</v>
          </cell>
          <cell r="I50">
            <v>7.6402765771352898</v>
          </cell>
          <cell r="J50">
            <v>-17.41656225082583</v>
          </cell>
          <cell r="K50">
            <v>-17.056009013079709</v>
          </cell>
          <cell r="L50">
            <v>-26.457537825713217</v>
          </cell>
        </row>
        <row r="51">
          <cell r="B51" t="str">
            <v>Sep</v>
          </cell>
          <cell r="C51">
            <v>134</v>
          </cell>
          <cell r="D51">
            <v>141.97739916158099</v>
          </cell>
          <cell r="E51">
            <v>1.4383043149129415</v>
          </cell>
          <cell r="F51">
            <v>4.8774852855509199</v>
          </cell>
          <cell r="G51">
            <v>8.0180192088717064</v>
          </cell>
          <cell r="H51">
            <v>7.11</v>
          </cell>
          <cell r="I51">
            <v>6.5752921900519796</v>
          </cell>
          <cell r="J51">
            <v>-23.482565647869137</v>
          </cell>
          <cell r="K51">
            <v>-23.333336272243454</v>
          </cell>
          <cell r="L51">
            <v>-47.236378638051647</v>
          </cell>
        </row>
        <row r="52">
          <cell r="B52" t="str">
            <v>Oct</v>
          </cell>
          <cell r="C52">
            <v>148.80000000000001</v>
          </cell>
          <cell r="D52">
            <v>143.44750954645599</v>
          </cell>
          <cell r="E52">
            <v>4.7149894440534856</v>
          </cell>
          <cell r="F52">
            <v>2.6395002225368946</v>
          </cell>
          <cell r="G52">
            <v>4.6444825598400019</v>
          </cell>
          <cell r="H52">
            <v>7.2050000000000001</v>
          </cell>
          <cell r="I52">
            <v>7.2049922019324004</v>
          </cell>
          <cell r="J52">
            <v>-18.714321171506587</v>
          </cell>
          <cell r="K52">
            <v>-18.00955753054776</v>
          </cell>
          <cell r="L52">
            <v>-55.875388380448932</v>
          </cell>
        </row>
        <row r="53">
          <cell r="B53" t="str">
            <v>Nov</v>
          </cell>
          <cell r="C53">
            <v>145.30000000000001</v>
          </cell>
          <cell r="D53">
            <v>142.41506996173501</v>
          </cell>
          <cell r="E53">
            <v>1.679496151154658</v>
          </cell>
          <cell r="F53">
            <v>1.1292944714948572</v>
          </cell>
          <cell r="G53">
            <v>3.9554344639990191</v>
          </cell>
          <cell r="H53">
            <v>8.0990000000000002</v>
          </cell>
          <cell r="I53">
            <v>7.99022230514265</v>
          </cell>
          <cell r="J53">
            <v>-3.5833333333333384</v>
          </cell>
          <cell r="K53">
            <v>-3.8856880309527941</v>
          </cell>
          <cell r="L53">
            <v>-41.183683577869331</v>
          </cell>
        </row>
        <row r="54">
          <cell r="B54" t="str">
            <v>Dic</v>
          </cell>
          <cell r="C54">
            <v>149.4</v>
          </cell>
          <cell r="D54">
            <v>140.00453393094699</v>
          </cell>
          <cell r="E54">
            <v>-4.9618320610686943</v>
          </cell>
          <cell r="F54">
            <v>-5.2917261628696028</v>
          </cell>
          <cell r="G54">
            <v>1.0563314806804058</v>
          </cell>
          <cell r="H54">
            <v>8.0670000000000002</v>
          </cell>
          <cell r="I54">
            <v>7.6567519797246799</v>
          </cell>
          <cell r="J54">
            <v>-7.2999999999999847</v>
          </cell>
          <cell r="K54">
            <v>-6.7539643132112577</v>
          </cell>
          <cell r="L54">
            <v>4.6234456707364924</v>
          </cell>
        </row>
        <row r="55">
          <cell r="B55">
            <v>37257</v>
          </cell>
          <cell r="C55">
            <v>138</v>
          </cell>
          <cell r="D55">
            <v>141.655726213961</v>
          </cell>
          <cell r="E55">
            <v>7.8125</v>
          </cell>
          <cell r="F55">
            <v>7.7961022331183516</v>
          </cell>
          <cell r="G55">
            <v>-3.1314709986189015</v>
          </cell>
          <cell r="H55">
            <v>7.8330000000000002</v>
          </cell>
          <cell r="I55">
            <v>7.7758132265031596</v>
          </cell>
          <cell r="J55">
            <v>-11.431478968792398</v>
          </cell>
          <cell r="K55">
            <v>-11.062499925512236</v>
          </cell>
          <cell r="L55">
            <v>42.965403331752604</v>
          </cell>
        </row>
        <row r="56">
          <cell r="B56" t="str">
            <v>Feb</v>
          </cell>
          <cell r="C56">
            <v>128.80000000000001</v>
          </cell>
          <cell r="D56">
            <v>147.22310761082599</v>
          </cell>
          <cell r="E56">
            <v>2.7932960893854775</v>
          </cell>
          <cell r="F56">
            <v>2.6307564999900057</v>
          </cell>
          <cell r="G56">
            <v>0.97906897385329206</v>
          </cell>
          <cell r="H56">
            <v>6.4710000000000001</v>
          </cell>
          <cell r="I56">
            <v>7.6369306006759698</v>
          </cell>
          <cell r="J56">
            <v>-12.221920781334783</v>
          </cell>
          <cell r="K56">
            <v>-12.12077446710077</v>
          </cell>
          <cell r="L56">
            <v>26.089308577638782</v>
          </cell>
        </row>
        <row r="57">
          <cell r="B57" t="str">
            <v>Mar</v>
          </cell>
          <cell r="C57">
            <v>142.30000000000001</v>
          </cell>
          <cell r="D57">
            <v>138.96426156168999</v>
          </cell>
          <cell r="E57">
            <v>-3.6560595802301865</v>
          </cell>
          <cell r="F57">
            <v>-2.3289319090511462</v>
          </cell>
          <cell r="G57">
            <v>1.8689182799174642</v>
          </cell>
          <cell r="H57">
            <v>8.5250000000000004</v>
          </cell>
          <cell r="I57">
            <v>8.106994940016131</v>
          </cell>
          <cell r="J57">
            <v>-10.732984293193715</v>
          </cell>
          <cell r="K57">
            <v>-11.62152379225847</v>
          </cell>
          <cell r="L57">
            <v>12.211058989555546</v>
          </cell>
        </row>
        <row r="58">
          <cell r="B58" t="str">
            <v>Abr</v>
          </cell>
          <cell r="C58">
            <v>138.1</v>
          </cell>
          <cell r="D58">
            <v>142.15521250611499</v>
          </cell>
          <cell r="E58">
            <v>4.3839758125472361</v>
          </cell>
          <cell r="F58">
            <v>5.5064098206018652</v>
          </cell>
          <cell r="G58">
            <v>4.0861546590552855</v>
          </cell>
          <cell r="H58">
            <v>8.4149999999999991</v>
          </cell>
          <cell r="I58">
            <v>8.4017141486329798</v>
          </cell>
          <cell r="J58">
            <v>-1.8315445636957528</v>
          </cell>
          <cell r="K58">
            <v>-2.4067097800745341</v>
          </cell>
          <cell r="L58">
            <v>12.927716993174476</v>
          </cell>
        </row>
        <row r="59">
          <cell r="B59" t="str">
            <v>Consumo Durable</v>
          </cell>
          <cell r="H59" t="str">
            <v xml:space="preserve"> Importaciones Bienes Consumo</v>
          </cell>
        </row>
        <row r="60">
          <cell r="B60" t="str">
            <v>Mes</v>
          </cell>
          <cell r="C60" t="str">
            <v>Original</v>
          </cell>
          <cell r="D60" t="str">
            <v>Desestac.</v>
          </cell>
          <cell r="E60" t="str">
            <v xml:space="preserve">         Original                     </v>
          </cell>
          <cell r="F60" t="str">
            <v xml:space="preserve">Desestac.        </v>
          </cell>
          <cell r="G60" t="str">
            <v>Velocidad de</v>
          </cell>
          <cell r="H60" t="str">
            <v>Original</v>
          </cell>
          <cell r="I60" t="str">
            <v>Desestac.</v>
          </cell>
          <cell r="J60" t="str">
            <v xml:space="preserve">         Original                        </v>
          </cell>
          <cell r="K60" t="str">
            <v xml:space="preserve">Desestac.        </v>
          </cell>
          <cell r="L60" t="str">
            <v>Velocidad de</v>
          </cell>
        </row>
        <row r="61">
          <cell r="E61" t="str">
            <v xml:space="preserve"> var% 12 meses</v>
          </cell>
          <cell r="F61" t="str">
            <v xml:space="preserve"> var% 12 meses</v>
          </cell>
          <cell r="G61" t="str">
            <v>Expansión*</v>
          </cell>
          <cell r="J61" t="str">
            <v>var% 12 meses</v>
          </cell>
          <cell r="K61" t="str">
            <v xml:space="preserve"> var% 12 meses</v>
          </cell>
          <cell r="L61" t="str">
            <v>Expansión*</v>
          </cell>
        </row>
        <row r="62">
          <cell r="B62">
            <v>36770</v>
          </cell>
          <cell r="C62">
            <v>177.2</v>
          </cell>
          <cell r="D62">
            <v>204.577311986041</v>
          </cell>
          <cell r="E62">
            <v>12.010113780025279</v>
          </cell>
          <cell r="F62">
            <v>19.935850669061296</v>
          </cell>
          <cell r="G62">
            <v>23.251029748341413</v>
          </cell>
          <cell r="H62">
            <v>272.33407</v>
          </cell>
          <cell r="I62">
            <v>256.54845256927001</v>
          </cell>
          <cell r="J62">
            <v>7.9781423754963221</v>
          </cell>
          <cell r="K62">
            <v>13.395701382976455</v>
          </cell>
          <cell r="L62">
            <v>-20.990484926194874</v>
          </cell>
        </row>
        <row r="63">
          <cell r="B63">
            <v>36800</v>
          </cell>
          <cell r="C63">
            <v>187.3</v>
          </cell>
          <cell r="D63">
            <v>192.928067524933</v>
          </cell>
          <cell r="E63">
            <v>13.240628778718255</v>
          </cell>
          <cell r="F63">
            <v>12.762905485568643</v>
          </cell>
          <cell r="G63">
            <v>16.877412718612185</v>
          </cell>
          <cell r="H63">
            <v>286.7012933333333</v>
          </cell>
          <cell r="I63">
            <v>255.530439293428</v>
          </cell>
          <cell r="J63">
            <v>9.2207802333654332</v>
          </cell>
          <cell r="K63">
            <v>10.606639682298935</v>
          </cell>
          <cell r="L63">
            <v>-19.93660239651971</v>
          </cell>
        </row>
        <row r="64">
          <cell r="B64">
            <v>36831</v>
          </cell>
          <cell r="C64">
            <v>223.5</v>
          </cell>
          <cell r="D64">
            <v>187.308453144212</v>
          </cell>
          <cell r="E64">
            <v>-0.3122212310437078</v>
          </cell>
          <cell r="F64">
            <v>7.3900770276225103E-2</v>
          </cell>
          <cell r="G64">
            <v>10.538383389512141</v>
          </cell>
          <cell r="H64">
            <v>272.90587000000005</v>
          </cell>
          <cell r="I64">
            <v>273.648282651324</v>
          </cell>
          <cell r="J64">
            <v>13.040800472367042</v>
          </cell>
          <cell r="K64">
            <v>15.51000745364297</v>
          </cell>
          <cell r="L64">
            <v>-2.3855603577903284</v>
          </cell>
        </row>
        <row r="65">
          <cell r="B65">
            <v>36861</v>
          </cell>
          <cell r="C65">
            <v>195.8</v>
          </cell>
          <cell r="D65">
            <v>188.73120626536499</v>
          </cell>
          <cell r="E65">
            <v>-2.2954091816367206</v>
          </cell>
          <cell r="F65">
            <v>3.241027315093481</v>
          </cell>
          <cell r="G65">
            <v>-15.163389024467566</v>
          </cell>
          <cell r="H65">
            <v>187.75640666666663</v>
          </cell>
          <cell r="I65">
            <v>229.64600554891899</v>
          </cell>
          <cell r="J65">
            <v>-15.339221945224724</v>
          </cell>
          <cell r="K65">
            <v>-7.0966144112189378</v>
          </cell>
          <cell r="L65">
            <v>-8.5625888510724053</v>
          </cell>
        </row>
        <row r="66">
          <cell r="B66">
            <v>36892</v>
          </cell>
          <cell r="C66">
            <v>178.3</v>
          </cell>
          <cell r="D66">
            <v>207.93540118561901</v>
          </cell>
          <cell r="E66">
            <v>17.923280423280442</v>
          </cell>
          <cell r="F66">
            <v>13.187102430114027</v>
          </cell>
          <cell r="G66">
            <v>-4.4516970186575078</v>
          </cell>
          <cell r="H66">
            <v>266.61610999999994</v>
          </cell>
          <cell r="I66">
            <v>261.15727828938498</v>
          </cell>
          <cell r="J66">
            <v>14.121400283419995</v>
          </cell>
          <cell r="K66">
            <v>8.3795608738472804</v>
          </cell>
          <cell r="L66">
            <v>-2.417569690226562</v>
          </cell>
        </row>
        <row r="67">
          <cell r="B67" t="str">
            <v>Feb</v>
          </cell>
          <cell r="C67">
            <v>150.4</v>
          </cell>
          <cell r="D67">
            <v>198.15371614770501</v>
          </cell>
          <cell r="E67">
            <v>1.4844804318488558</v>
          </cell>
          <cell r="F67">
            <v>2.8831757574443451</v>
          </cell>
          <cell r="G67">
            <v>7.0218982372350247</v>
          </cell>
          <cell r="H67">
            <v>251.66094000000004</v>
          </cell>
          <cell r="I67">
            <v>297.1240409902</v>
          </cell>
          <cell r="J67">
            <v>4.8399586474021206</v>
          </cell>
          <cell r="K67">
            <v>13.270461741680428</v>
          </cell>
          <cell r="L67">
            <v>1.1247714271757081</v>
          </cell>
        </row>
        <row r="68">
          <cell r="B68">
            <v>36951</v>
          </cell>
          <cell r="C68">
            <v>190.5</v>
          </cell>
          <cell r="D68">
            <v>179.79244311903801</v>
          </cell>
          <cell r="E68">
            <v>-6.8914956011730144</v>
          </cell>
          <cell r="F68">
            <v>-1.8607030078651277</v>
          </cell>
          <cell r="G68">
            <v>12.431702355468044</v>
          </cell>
          <cell r="H68">
            <v>275.10330999999996</v>
          </cell>
          <cell r="I68">
            <v>273.14368806687401</v>
          </cell>
          <cell r="J68">
            <v>-8.8001299259288341</v>
          </cell>
          <cell r="K68">
            <v>-3.8016212549090711</v>
          </cell>
          <cell r="L68">
            <v>44.120723387023105</v>
          </cell>
        </row>
        <row r="69">
          <cell r="B69">
            <v>36982</v>
          </cell>
          <cell r="C69">
            <v>207.3</v>
          </cell>
          <cell r="D69">
            <v>199.47222596118701</v>
          </cell>
          <cell r="E69">
            <v>8.5340314136125741</v>
          </cell>
          <cell r="F69">
            <v>5.1542596371885407</v>
          </cell>
          <cell r="G69">
            <v>-4.4159936300511067</v>
          </cell>
          <cell r="H69">
            <v>221.74980655172413</v>
          </cell>
          <cell r="I69">
            <v>240.668774037845</v>
          </cell>
          <cell r="J69">
            <v>-9.5198227896515668</v>
          </cell>
          <cell r="K69">
            <v>-11.633843295131662</v>
          </cell>
          <cell r="L69">
            <v>26.633176261688195</v>
          </cell>
        </row>
        <row r="70">
          <cell r="B70" t="str">
            <v>May</v>
          </cell>
          <cell r="C70">
            <v>214.8</v>
          </cell>
          <cell r="D70">
            <v>203.269449632646</v>
          </cell>
          <cell r="E70">
            <v>2.9228557738380623</v>
          </cell>
          <cell r="F70">
            <v>6.4884600084554434</v>
          </cell>
          <cell r="G70">
            <v>-8.009649903560156</v>
          </cell>
          <cell r="H70">
            <v>226.48651000000001</v>
          </cell>
          <cell r="I70">
            <v>242.863363624773</v>
          </cell>
          <cell r="J70">
            <v>-15.540034133554348</v>
          </cell>
          <cell r="K70">
            <v>-13.166440572832672</v>
          </cell>
          <cell r="L70">
            <v>-14.945990723595436</v>
          </cell>
        </row>
      </sheetData>
      <sheetData sheetId="3" refreshError="1">
        <row r="1">
          <cell r="B1" t="str">
            <v>Gráfico 4_06</v>
          </cell>
          <cell r="H1" t="str">
            <v>Gráfico 4_07</v>
          </cell>
        </row>
        <row r="2">
          <cell r="B2" t="str">
            <v xml:space="preserve">Fecha última actualización: </v>
          </cell>
          <cell r="D2">
            <v>37413</v>
          </cell>
          <cell r="H2" t="str">
            <v>Fecha última actualización:</v>
          </cell>
          <cell r="J2">
            <v>37413</v>
          </cell>
        </row>
        <row r="3">
          <cell r="B3" t="str">
            <v>Ventas del comercio minorista  y supermercados desestacionalizadas (1)</v>
          </cell>
          <cell r="H3" t="str">
            <v>Indicadores de endeudamiento</v>
          </cell>
        </row>
        <row r="4">
          <cell r="B4" t="str">
            <v>1 :(promedio 2000=100)</v>
          </cell>
          <cell r="H4" t="str">
            <v>(colocaciones medidas como proporción de los ingresos de trabajo (1))</v>
          </cell>
        </row>
        <row r="5">
          <cell r="H5" t="str">
            <v xml:space="preserve">               Colocaciones hipotecarias</v>
          </cell>
        </row>
        <row r="6">
          <cell r="B6" t="str">
            <v>Ventas de supermercados</v>
          </cell>
        </row>
        <row r="7">
          <cell r="H7" t="str">
            <v xml:space="preserve">               Colocaciones de consumo</v>
          </cell>
        </row>
        <row r="8">
          <cell r="B8" t="str">
            <v>Ventas del comercio</v>
          </cell>
        </row>
        <row r="25">
          <cell r="B25" t="str">
            <v>(1) Promedio móvil trimestral.</v>
          </cell>
          <cell r="H25" t="str">
            <v>(1) Los ingresos del trabajo corresponden a la masa salarial desestacionalizada.</v>
          </cell>
        </row>
        <row r="26">
          <cell r="B26" t="str">
            <v>Fuentes: Cámara Nacional de Comercio y ASACH.</v>
          </cell>
          <cell r="H26" t="str">
            <v>Fuente: Banco Central de Chile.</v>
          </cell>
        </row>
        <row r="29">
          <cell r="B29" t="str">
            <v>Ventas Supermercados</v>
          </cell>
          <cell r="H29" t="str">
            <v>Col. Consumo / Ingresos Laborales</v>
          </cell>
        </row>
        <row r="30">
          <cell r="B30" t="str">
            <v>Mes</v>
          </cell>
          <cell r="C30" t="str">
            <v>Original</v>
          </cell>
          <cell r="D30" t="str">
            <v>Desestac.</v>
          </cell>
          <cell r="E30" t="str">
            <v xml:space="preserve">             Original                     </v>
          </cell>
          <cell r="F30" t="str">
            <v xml:space="preserve">Desestac.        </v>
          </cell>
          <cell r="G30" t="str">
            <v>Velocidad de</v>
          </cell>
          <cell r="H30" t="str">
            <v>Original</v>
          </cell>
        </row>
        <row r="31">
          <cell r="E31" t="str">
            <v xml:space="preserve"> var% 12 meses</v>
          </cell>
          <cell r="F31" t="str">
            <v xml:space="preserve"> var% 12 meses</v>
          </cell>
          <cell r="G31" t="str">
            <v>Expansión*</v>
          </cell>
        </row>
        <row r="32">
          <cell r="B32">
            <v>36982</v>
          </cell>
          <cell r="C32">
            <v>103.54649859278931</v>
          </cell>
          <cell r="D32">
            <v>100.627470316136</v>
          </cell>
          <cell r="E32">
            <v>-2.6578226979861341</v>
          </cell>
          <cell r="F32">
            <v>-1.9076455586494512</v>
          </cell>
          <cell r="G32">
            <v>4.5910824138318151</v>
          </cell>
          <cell r="H32">
            <v>407.70148072666188</v>
          </cell>
        </row>
        <row r="33">
          <cell r="B33" t="str">
            <v>Dic</v>
          </cell>
          <cell r="C33">
            <v>122.4</v>
          </cell>
          <cell r="D33">
            <v>98.698362660387104</v>
          </cell>
          <cell r="E33">
            <v>0.36620900501829201</v>
          </cell>
          <cell r="F33">
            <v>0.37618979941747011</v>
          </cell>
          <cell r="G33">
            <v>-2.2726105431043364</v>
          </cell>
          <cell r="H33">
            <v>398.98062642705042</v>
          </cell>
        </row>
        <row r="34">
          <cell r="B34">
            <v>37257</v>
          </cell>
          <cell r="C34">
            <v>87.015976056676251</v>
          </cell>
          <cell r="D34">
            <v>97.850308461674203</v>
          </cell>
          <cell r="E34">
            <v>-1.4206215732688099</v>
          </cell>
          <cell r="F34">
            <v>-2.0152453721586139</v>
          </cell>
          <cell r="G34">
            <v>-2.4755484764642621</v>
          </cell>
          <cell r="H34">
            <v>404.15127342885609</v>
          </cell>
        </row>
        <row r="35">
          <cell r="B35" t="str">
            <v>Feb</v>
          </cell>
          <cell r="C35">
            <v>82.213603399154991</v>
          </cell>
          <cell r="D35">
            <v>97.869599525757096</v>
          </cell>
          <cell r="E35">
            <v>-1.2492713669752908</v>
          </cell>
          <cell r="F35">
            <v>-1.23141978584137</v>
          </cell>
          <cell r="G35">
            <v>-4.1057202841298768</v>
          </cell>
          <cell r="H35">
            <v>401.51792868758099</v>
          </cell>
        </row>
        <row r="36">
          <cell r="B36" t="str">
            <v>Mar</v>
          </cell>
          <cell r="C36">
            <v>107.12842291100786</v>
          </cell>
          <cell r="D36">
            <v>97.066028058438604</v>
          </cell>
          <cell r="E36">
            <v>-0.64512530422559111</v>
          </cell>
          <cell r="F36">
            <v>-2.7913336430072988</v>
          </cell>
          <cell r="G36">
            <v>-5.4513132221290732</v>
          </cell>
          <cell r="H36">
            <v>410.64535892572314</v>
          </cell>
        </row>
        <row r="37">
          <cell r="B37" t="str">
            <v>Abr</v>
          </cell>
          <cell r="C37">
            <v>97.815828162788591</v>
          </cell>
          <cell r="D37">
            <v>96.906322964647899</v>
          </cell>
          <cell r="E37">
            <v>-5.5343932512265432</v>
          </cell>
          <cell r="F37">
            <v>-3.6979438515124863</v>
          </cell>
          <cell r="G37">
            <v>-5.3494581645375909</v>
          </cell>
          <cell r="H37">
            <v>409.3652544790404</v>
          </cell>
        </row>
        <row r="38">
          <cell r="B38" t="str">
            <v>Comercio Minorista</v>
          </cell>
          <cell r="H38" t="str">
            <v>Col. Hipotec. / Ingresos Laborales</v>
          </cell>
        </row>
        <row r="39">
          <cell r="B39" t="str">
            <v>Mes</v>
          </cell>
          <cell r="C39" t="str">
            <v>Original</v>
          </cell>
          <cell r="D39" t="str">
            <v>Desestac.</v>
          </cell>
          <cell r="E39" t="str">
            <v xml:space="preserve">         Original                     </v>
          </cell>
          <cell r="F39" t="str">
            <v xml:space="preserve">Desestac.        </v>
          </cell>
          <cell r="G39" t="str">
            <v>Velocidad de</v>
          </cell>
          <cell r="H39" t="str">
            <v>Original</v>
          </cell>
        </row>
        <row r="40">
          <cell r="E40" t="str">
            <v xml:space="preserve"> var% 12 meses</v>
          </cell>
          <cell r="F40" t="str">
            <v xml:space="preserve"> var% 12 meses</v>
          </cell>
          <cell r="G40" t="str">
            <v>Expansión*</v>
          </cell>
        </row>
        <row r="41">
          <cell r="B41">
            <v>36982</v>
          </cell>
          <cell r="C41">
            <v>103.50784438466398</v>
          </cell>
          <cell r="D41">
            <v>101.055676779918</v>
          </cell>
          <cell r="E41">
            <v>-9.4953078548121184E-3</v>
          </cell>
          <cell r="F41">
            <v>0.23729896195219258</v>
          </cell>
          <cell r="G41">
            <v>0.53319439010928171</v>
          </cell>
          <cell r="H41">
            <v>875.13708070196878</v>
          </cell>
        </row>
        <row r="42">
          <cell r="B42" t="str">
            <v>Dic</v>
          </cell>
          <cell r="C42">
            <v>144.30000000000001</v>
          </cell>
          <cell r="D42">
            <v>103.839119956714</v>
          </cell>
          <cell r="E42">
            <v>4.3121183124506635</v>
          </cell>
          <cell r="F42">
            <v>3.2532214519389813</v>
          </cell>
          <cell r="G42">
            <v>4.1935931802901116</v>
          </cell>
          <cell r="H42">
            <v>884.65566890696402</v>
          </cell>
        </row>
        <row r="43">
          <cell r="B43">
            <v>37257</v>
          </cell>
          <cell r="C43">
            <v>87.351804402772615</v>
          </cell>
          <cell r="D43">
            <v>101.70887589358701</v>
          </cell>
          <cell r="E43">
            <v>1.4487581648139569</v>
          </cell>
          <cell r="F43">
            <v>1.2996644742072405</v>
          </cell>
          <cell r="G43">
            <v>2.8466870742093864</v>
          </cell>
          <cell r="H43">
            <v>883.31619688962041</v>
          </cell>
        </row>
        <row r="44">
          <cell r="B44" t="str">
            <v>Feb</v>
          </cell>
          <cell r="C44">
            <v>88.687712170149055</v>
          </cell>
          <cell r="D44">
            <v>102.06830007419499</v>
          </cell>
          <cell r="E44">
            <v>2.1039631203456866</v>
          </cell>
          <cell r="F44">
            <v>2.1058836969741757</v>
          </cell>
          <cell r="G44">
            <v>2.301590606534365</v>
          </cell>
          <cell r="H44">
            <v>880.98142863779617</v>
          </cell>
        </row>
        <row r="45">
          <cell r="B45" t="str">
            <v>Mar</v>
          </cell>
          <cell r="C45">
            <v>105.913092268664</v>
          </cell>
          <cell r="D45">
            <v>102.095762459878</v>
          </cell>
          <cell r="E45">
            <v>1.2107896953087893</v>
          </cell>
          <cell r="F45">
            <v>1.5593871799029158</v>
          </cell>
          <cell r="G45">
            <v>-2.2070170357064267</v>
          </cell>
          <cell r="H45">
            <v>881.44702685642756</v>
          </cell>
        </row>
        <row r="46">
          <cell r="B46" t="str">
            <v>Abr</v>
          </cell>
          <cell r="C46">
            <v>104.3033276475926</v>
          </cell>
          <cell r="D46">
            <v>101.544216520239</v>
          </cell>
          <cell r="E46">
            <v>0.76852461536380812</v>
          </cell>
          <cell r="F46">
            <v>0.48343621643833767</v>
          </cell>
          <cell r="G46">
            <v>-2.235657077802955</v>
          </cell>
          <cell r="H46">
            <v>882.05951972719481</v>
          </cell>
        </row>
        <row r="47">
          <cell r="B47" t="str">
            <v>Responsable:   Ernesto Pastén</v>
          </cell>
        </row>
        <row r="48">
          <cell r="B48" t="str">
            <v>* Variación trimestral respecto al período anterior y posteriormente anualizada.</v>
          </cell>
        </row>
      </sheetData>
      <sheetData sheetId="4" refreshError="1">
        <row r="1">
          <cell r="A1">
            <v>0</v>
          </cell>
          <cell r="B1" t="str">
            <v>Gráfico 4_08</v>
          </cell>
          <cell r="G1" t="str">
            <v>Gráfico 4_09</v>
          </cell>
          <cell r="M1" t="str">
            <v>Gráfico 4_10</v>
          </cell>
        </row>
        <row r="2">
          <cell r="B2" t="str">
            <v>Fecha última actualización:</v>
          </cell>
          <cell r="D2">
            <v>37413</v>
          </cell>
          <cell r="G2" t="str">
            <v>Fecha última actualización:</v>
          </cell>
          <cell r="I2">
            <v>37413</v>
          </cell>
          <cell r="M2" t="str">
            <v>Fecha última actualización:</v>
          </cell>
          <cell r="O2">
            <v>37413</v>
          </cell>
        </row>
        <row r="3">
          <cell r="B3" t="str">
            <v>Importaciones y ventas de bienes de capital desestacionalizadas (1)</v>
          </cell>
          <cell r="G3" t="str">
            <v>Ventas y stock de viviendas nuevas desestacionalizados (1)</v>
          </cell>
          <cell r="M3" t="str">
            <v>Permisos de edificación, obras nuevas (1)</v>
          </cell>
        </row>
        <row r="4">
          <cell r="B4" t="str">
            <v>(millones de dólares e índice mensual promedio 1990=100)</v>
          </cell>
          <cell r="G4" t="str">
            <v>(miles de unidades)</v>
          </cell>
          <cell r="M4" t="str">
            <v>(miles de metros cuadrados)</v>
          </cell>
        </row>
        <row r="5">
          <cell r="M5" t="str">
            <v>Habitacional</v>
          </cell>
        </row>
        <row r="7">
          <cell r="B7" t="str">
            <v>Ventas Capital</v>
          </cell>
          <cell r="F7" t="str">
            <v>Importaciones</v>
          </cell>
          <cell r="G7" t="str">
            <v>Ventas</v>
          </cell>
          <cell r="K7" t="str">
            <v>Stock</v>
          </cell>
        </row>
        <row r="26">
          <cell r="B26" t="str">
            <v>Fuentes: Banco Central de Chile, Instituto Nacional de Estadísticas.</v>
          </cell>
          <cell r="G26" t="str">
            <v>Fuente: Cámara Chilena de la Construcción.</v>
          </cell>
          <cell r="M26" t="str">
            <v>(1) Promedio móvil semestral.</v>
          </cell>
        </row>
        <row r="27">
          <cell r="M27" t="str">
            <v>Fuente: Instituto Nacional de Estadísticas.</v>
          </cell>
        </row>
        <row r="30">
          <cell r="B30" t="str">
            <v>Ventas bienes de capital</v>
          </cell>
          <cell r="H30" t="str">
            <v>Ventas viviendas nuevas</v>
          </cell>
          <cell r="N30" t="str">
            <v>Permisos de edificación Habitacional</v>
          </cell>
        </row>
        <row r="31">
          <cell r="B31" t="str">
            <v>Mes</v>
          </cell>
          <cell r="C31" t="str">
            <v>Original</v>
          </cell>
          <cell r="D31" t="str">
            <v>Desestac.</v>
          </cell>
          <cell r="E31" t="str">
            <v xml:space="preserve">             Original                     </v>
          </cell>
          <cell r="F31" t="str">
            <v xml:space="preserve">Desestac.        </v>
          </cell>
          <cell r="G31" t="str">
            <v>Velocidad de</v>
          </cell>
          <cell r="H31" t="str">
            <v>Original</v>
          </cell>
          <cell r="I31" t="str">
            <v>Desestac.</v>
          </cell>
          <cell r="J31" t="str">
            <v xml:space="preserve">            Original                        </v>
          </cell>
          <cell r="K31" t="str">
            <v xml:space="preserve">Desestac.        </v>
          </cell>
          <cell r="L31" t="str">
            <v>Velocidad de</v>
          </cell>
          <cell r="M31" t="str">
            <v xml:space="preserve">Meses de </v>
          </cell>
          <cell r="N31" t="str">
            <v>Original</v>
          </cell>
          <cell r="O31" t="str">
            <v>Desestac.</v>
          </cell>
          <cell r="P31" t="str">
            <v xml:space="preserve">            Original                        </v>
          </cell>
          <cell r="Q31" t="str">
            <v xml:space="preserve">Desestac.        </v>
          </cell>
        </row>
        <row r="32">
          <cell r="E32" t="str">
            <v xml:space="preserve"> var% 12 meses</v>
          </cell>
          <cell r="F32" t="str">
            <v xml:space="preserve"> var% 12 meses</v>
          </cell>
          <cell r="G32" t="str">
            <v>Expansión*</v>
          </cell>
          <cell r="J32" t="str">
            <v>var% 12 meses</v>
          </cell>
          <cell r="K32" t="str">
            <v xml:space="preserve"> var% 12 meses</v>
          </cell>
          <cell r="L32" t="str">
            <v>Expansión*</v>
          </cell>
          <cell r="M32" t="str">
            <v>Stock</v>
          </cell>
          <cell r="P32" t="str">
            <v>var% 12 meses</v>
          </cell>
          <cell r="Q32" t="str">
            <v xml:space="preserve"> var% 12 meses</v>
          </cell>
        </row>
        <row r="33">
          <cell r="B33">
            <v>36770</v>
          </cell>
          <cell r="C33">
            <v>128</v>
          </cell>
          <cell r="D33">
            <v>133.04157952039299</v>
          </cell>
          <cell r="E33">
            <v>27.617148554336989</v>
          </cell>
          <cell r="F33">
            <v>46.81070307833248</v>
          </cell>
          <cell r="G33">
            <v>48.266421750344549</v>
          </cell>
          <cell r="H33">
            <v>680</v>
          </cell>
          <cell r="I33">
            <v>710.06168103842299</v>
          </cell>
          <cell r="J33">
            <v>-32.872655478775904</v>
          </cell>
          <cell r="K33">
            <v>-28.054628759918497</v>
          </cell>
          <cell r="L33">
            <v>6.720165484650531</v>
          </cell>
          <cell r="M33">
            <v>17.51029411764706</v>
          </cell>
          <cell r="N33">
            <v>629.09699999999998</v>
          </cell>
          <cell r="O33">
            <v>651.05314152987603</v>
          </cell>
          <cell r="P33">
            <v>-10.633791412507065</v>
          </cell>
          <cell r="Q33">
            <v>-12.591211842766736</v>
          </cell>
        </row>
        <row r="34">
          <cell r="B34">
            <v>36800</v>
          </cell>
          <cell r="C34">
            <v>136.1</v>
          </cell>
          <cell r="D34">
            <v>138.39644409599899</v>
          </cell>
          <cell r="E34">
            <v>33.562315996074574</v>
          </cell>
          <cell r="F34">
            <v>26.045839648985346</v>
          </cell>
          <cell r="G34">
            <v>115.24592809982815</v>
          </cell>
          <cell r="H34">
            <v>879</v>
          </cell>
          <cell r="I34">
            <v>786.57205653919902</v>
          </cell>
          <cell r="J34">
            <v>-22.074468085106382</v>
          </cell>
          <cell r="K34">
            <v>-26.28614638370501</v>
          </cell>
          <cell r="L34">
            <v>30.646768161226202</v>
          </cell>
          <cell r="M34">
            <v>14.352673492605232</v>
          </cell>
          <cell r="N34">
            <v>453.83699999999999</v>
          </cell>
          <cell r="O34">
            <v>441.08333409658297</v>
          </cell>
          <cell r="P34">
            <v>-35.490074838489583</v>
          </cell>
          <cell r="Q34">
            <v>-36.469614096185708</v>
          </cell>
        </row>
        <row r="35">
          <cell r="B35">
            <v>36831</v>
          </cell>
          <cell r="C35">
            <v>191.9</v>
          </cell>
          <cell r="D35">
            <v>151.46267884238699</v>
          </cell>
          <cell r="E35">
            <v>16.09195402298851</v>
          </cell>
          <cell r="F35">
            <v>13.226887250737462</v>
          </cell>
          <cell r="G35">
            <v>149.19438769105574</v>
          </cell>
          <cell r="H35">
            <v>802</v>
          </cell>
          <cell r="I35">
            <v>809.18502945041507</v>
          </cell>
          <cell r="J35">
            <v>-13.577586206896552</v>
          </cell>
          <cell r="K35">
            <v>-12.425773630499348</v>
          </cell>
          <cell r="L35">
            <v>159.24704222884833</v>
          </cell>
          <cell r="M35">
            <v>16.145885286783042</v>
          </cell>
          <cell r="N35">
            <v>808.33</v>
          </cell>
          <cell r="O35">
            <v>668.80843554635305</v>
          </cell>
          <cell r="P35">
            <v>-2.1004683452165662</v>
          </cell>
          <cell r="Q35">
            <v>-3.9663385825376762</v>
          </cell>
        </row>
        <row r="36">
          <cell r="B36">
            <v>36861</v>
          </cell>
          <cell r="C36">
            <v>136.4</v>
          </cell>
          <cell r="D36">
            <v>124.430990136712</v>
          </cell>
          <cell r="E36">
            <v>-21.110468478889533</v>
          </cell>
          <cell r="F36">
            <v>-15.821248421001854</v>
          </cell>
          <cell r="G36">
            <v>62.500653885382974</v>
          </cell>
          <cell r="H36">
            <v>620</v>
          </cell>
          <cell r="I36">
            <v>814.22211427895502</v>
          </cell>
          <cell r="J36">
            <v>-16.666666666666664</v>
          </cell>
          <cell r="K36">
            <v>-9.9182822223359715</v>
          </cell>
          <cell r="L36">
            <v>178.67449405931254</v>
          </cell>
          <cell r="M36">
            <v>20.875806451612902</v>
          </cell>
          <cell r="N36">
            <v>718.43600000000004</v>
          </cell>
          <cell r="O36">
            <v>610.56819040508401</v>
          </cell>
          <cell r="P36">
            <v>11.921783305733369</v>
          </cell>
          <cell r="Q36">
            <v>14.603787586478578</v>
          </cell>
        </row>
        <row r="37">
          <cell r="B37">
            <v>36892</v>
          </cell>
          <cell r="C37">
            <v>113.7</v>
          </cell>
          <cell r="D37">
            <v>116.910646381986</v>
          </cell>
          <cell r="E37">
            <v>-18.43615494978479</v>
          </cell>
          <cell r="F37">
            <v>-22.281217540157073</v>
          </cell>
          <cell r="G37">
            <v>-2.1129646884439524</v>
          </cell>
          <cell r="H37">
            <v>697</v>
          </cell>
          <cell r="I37">
            <v>877.39983678934993</v>
          </cell>
          <cell r="J37">
            <v>36.132812499999979</v>
          </cell>
          <cell r="K37">
            <v>21.150185308289025</v>
          </cell>
          <cell r="L37">
            <v>131.98782953590893</v>
          </cell>
          <cell r="M37">
            <v>19.652797704447632</v>
          </cell>
          <cell r="N37">
            <v>482.23</v>
          </cell>
          <cell r="O37">
            <v>561.18947656717</v>
          </cell>
          <cell r="P37">
            <v>3.8161135318533379</v>
          </cell>
          <cell r="Q37">
            <v>8.5832775419408147</v>
          </cell>
        </row>
        <row r="38">
          <cell r="B38" t="str">
            <v>Feb</v>
          </cell>
          <cell r="C38">
            <v>77.599999999999994</v>
          </cell>
          <cell r="D38">
            <v>140.03405452019999</v>
          </cell>
          <cell r="E38">
            <v>-17.27078891257996</v>
          </cell>
          <cell r="F38">
            <v>-0.22703936109234046</v>
          </cell>
          <cell r="G38">
            <v>-33.860881221805897</v>
          </cell>
          <cell r="H38">
            <v>719</v>
          </cell>
          <cell r="I38">
            <v>952.876932970236</v>
          </cell>
          <cell r="J38">
            <v>26.584507042253524</v>
          </cell>
          <cell r="K38">
            <v>51.851889322580668</v>
          </cell>
          <cell r="L38">
            <v>73.010664440764245</v>
          </cell>
          <cell r="M38">
            <v>17.407510431154382</v>
          </cell>
          <cell r="N38">
            <v>338.56299999999999</v>
          </cell>
          <cell r="O38">
            <v>443.70708665516702</v>
          </cell>
          <cell r="P38">
            <v>-23.458316848471149</v>
          </cell>
          <cell r="Q38">
            <v>-21.581050390674783</v>
          </cell>
        </row>
        <row r="39">
          <cell r="B39" t="str">
            <v>Mar</v>
          </cell>
          <cell r="C39">
            <v>130.80000000000001</v>
          </cell>
          <cell r="D39">
            <v>139.38139168362201</v>
          </cell>
          <cell r="E39">
            <v>-1.1337868480725599</v>
          </cell>
          <cell r="F39">
            <v>2.2462702643489818</v>
          </cell>
          <cell r="G39">
            <v>-16.248540154959489</v>
          </cell>
          <cell r="H39">
            <v>1155</v>
          </cell>
          <cell r="I39">
            <v>1153.86026182562</v>
          </cell>
          <cell r="J39">
            <v>62.905500705218628</v>
          </cell>
          <cell r="K39">
            <v>74.074564073937708</v>
          </cell>
          <cell r="L39">
            <v>135.08334999819388</v>
          </cell>
          <cell r="M39">
            <v>12.258008658008658</v>
          </cell>
          <cell r="N39">
            <v>452.59899999999999</v>
          </cell>
          <cell r="O39">
            <v>508.340448669485</v>
          </cell>
          <cell r="P39">
            <v>-9.0565855756111979</v>
          </cell>
          <cell r="Q39">
            <v>-7.3327903317480292</v>
          </cell>
        </row>
        <row r="40">
          <cell r="B40">
            <v>36982</v>
          </cell>
          <cell r="C40">
            <v>142.4</v>
          </cell>
          <cell r="D40">
            <v>147.67166629399901</v>
          </cell>
          <cell r="E40">
            <v>32.712022367194791</v>
          </cell>
          <cell r="F40">
            <v>26.298852962309205</v>
          </cell>
          <cell r="G40">
            <v>39.752911788455393</v>
          </cell>
          <cell r="H40">
            <v>1190</v>
          </cell>
          <cell r="I40">
            <v>1173.4090208699299</v>
          </cell>
          <cell r="J40">
            <v>107.31707317073172</v>
          </cell>
          <cell r="K40">
            <v>107.5696485166672</v>
          </cell>
          <cell r="L40">
            <v>195.97301818943481</v>
          </cell>
          <cell r="M40">
            <v>11.939495798319328</v>
          </cell>
          <cell r="N40">
            <v>424.48899999999998</v>
          </cell>
          <cell r="O40">
            <v>560.46062879288797</v>
          </cell>
          <cell r="P40">
            <v>49.293956691321014</v>
          </cell>
          <cell r="Q40">
            <v>52.269349292436274</v>
          </cell>
        </row>
        <row r="41">
          <cell r="B41" t="str">
            <v>May</v>
          </cell>
          <cell r="C41">
            <v>135.4</v>
          </cell>
          <cell r="D41">
            <v>153.83272244267701</v>
          </cell>
          <cell r="E41">
            <v>35.264735264735279</v>
          </cell>
          <cell r="F41">
            <v>36.243914207047844</v>
          </cell>
          <cell r="G41">
            <v>78.604475750627586</v>
          </cell>
          <cell r="H41">
            <v>1010</v>
          </cell>
          <cell r="I41">
            <v>924.44113002092195</v>
          </cell>
          <cell r="J41">
            <v>40.668523676880227</v>
          </cell>
          <cell r="K41">
            <v>52.074319187052765</v>
          </cell>
          <cell r="L41">
            <v>128.59877275660244</v>
          </cell>
          <cell r="M41">
            <v>14.061386138613861</v>
          </cell>
          <cell r="N41">
            <v>704.697</v>
          </cell>
          <cell r="O41">
            <v>728.63923779235495</v>
          </cell>
          <cell r="P41">
            <v>32.374007472485374</v>
          </cell>
          <cell r="Q41">
            <v>32.348970847727962</v>
          </cell>
        </row>
        <row r="42">
          <cell r="B42" t="str">
            <v>Jun</v>
          </cell>
          <cell r="C42">
            <v>151.69999999999999</v>
          </cell>
          <cell r="D42">
            <v>171.41906361547001</v>
          </cell>
          <cell r="E42">
            <v>57.692307692307665</v>
          </cell>
          <cell r="F42">
            <v>66.916939036370508</v>
          </cell>
          <cell r="G42">
            <v>102.74620923879905</v>
          </cell>
          <cell r="H42">
            <v>924</v>
          </cell>
          <cell r="I42">
            <v>945.71597654302298</v>
          </cell>
          <cell r="J42">
            <v>43.478260869565212</v>
          </cell>
          <cell r="K42">
            <v>42.862103746454537</v>
          </cell>
          <cell r="L42">
            <v>8.2071404141121249</v>
          </cell>
          <cell r="M42">
            <v>15.25108225108225</v>
          </cell>
          <cell r="N42">
            <v>578.28099999999995</v>
          </cell>
          <cell r="O42">
            <v>499.25671094005901</v>
          </cell>
          <cell r="P42">
            <v>-18.516968556915302</v>
          </cell>
          <cell r="Q42">
            <v>-19.602501743856759</v>
          </cell>
        </row>
        <row r="43">
          <cell r="B43">
            <v>37073</v>
          </cell>
          <cell r="C43">
            <v>128.80000000000001</v>
          </cell>
          <cell r="D43">
            <v>148.00787252313901</v>
          </cell>
          <cell r="E43">
            <v>40.000000000000014</v>
          </cell>
          <cell r="F43">
            <v>34.033867759495465</v>
          </cell>
          <cell r="G43">
            <v>50.775951475062328</v>
          </cell>
          <cell r="H43">
            <v>967</v>
          </cell>
          <cell r="I43">
            <v>844.36601961306906</v>
          </cell>
          <cell r="J43">
            <v>34.305555555555564</v>
          </cell>
          <cell r="K43">
            <v>34.994210508452525</v>
          </cell>
          <cell r="L43">
            <v>-53.096919111058639</v>
          </cell>
          <cell r="M43">
            <v>14.220268872802482</v>
          </cell>
          <cell r="N43">
            <v>700.78800000000001</v>
          </cell>
          <cell r="O43">
            <v>756.47756000380605</v>
          </cell>
          <cell r="P43">
            <v>49.422704196402108</v>
          </cell>
          <cell r="Q43">
            <v>49.745788585114425</v>
          </cell>
        </row>
        <row r="44">
          <cell r="B44" t="str">
            <v>Ago</v>
          </cell>
          <cell r="C44">
            <v>203.7</v>
          </cell>
          <cell r="D44">
            <v>166.699860348519</v>
          </cell>
          <cell r="E44">
            <v>37.821380243572378</v>
          </cell>
          <cell r="F44">
            <v>35.013436060599922</v>
          </cell>
          <cell r="G44">
            <v>47.806616726644215</v>
          </cell>
          <cell r="H44">
            <v>1006.9999999999999</v>
          </cell>
          <cell r="I44">
            <v>806.136077318915</v>
          </cell>
          <cell r="J44">
            <v>35.531628532974423</v>
          </cell>
          <cell r="K44">
            <v>52.183406728546736</v>
          </cell>
          <cell r="L44">
            <v>-59.363412657154733</v>
          </cell>
          <cell r="M44">
            <v>13.753723932472692</v>
          </cell>
          <cell r="N44">
            <v>895.23199999999997</v>
          </cell>
          <cell r="O44">
            <v>680.02535662101195</v>
          </cell>
          <cell r="P44">
            <v>42.587150732102771</v>
          </cell>
          <cell r="Q44">
            <v>37.01564258130454</v>
          </cell>
        </row>
        <row r="45">
          <cell r="B45" t="str">
            <v>Sep</v>
          </cell>
          <cell r="C45">
            <v>131.9</v>
          </cell>
          <cell r="D45">
            <v>147.991117999419</v>
          </cell>
          <cell r="E45">
            <v>3.0468750000000044</v>
          </cell>
          <cell r="F45">
            <v>11.236741575767685</v>
          </cell>
          <cell r="G45">
            <v>-8.3715629786643824</v>
          </cell>
          <cell r="H45">
            <v>695</v>
          </cell>
          <cell r="I45">
            <v>772.34377321670001</v>
          </cell>
          <cell r="J45">
            <v>2.2058823529411686</v>
          </cell>
          <cell r="K45">
            <v>8.7713636493090377</v>
          </cell>
          <cell r="L45">
            <v>-59.841990255888035</v>
          </cell>
          <cell r="M45">
            <v>19.689208633093525</v>
          </cell>
          <cell r="N45">
            <v>485.18400000000003</v>
          </cell>
          <cell r="O45">
            <v>490.27813390841698</v>
          </cell>
          <cell r="P45">
            <v>-22.876122442167102</v>
          </cell>
          <cell r="Q45">
            <v>-24.694605918598622</v>
          </cell>
        </row>
        <row r="46">
          <cell r="B46" t="str">
            <v>Oct</v>
          </cell>
          <cell r="C46">
            <v>195</v>
          </cell>
          <cell r="D46">
            <v>194.27239037635701</v>
          </cell>
          <cell r="E46">
            <v>43.277002204261585</v>
          </cell>
          <cell r="F46">
            <v>40.373830877908645</v>
          </cell>
          <cell r="G46">
            <v>33.766745447778248</v>
          </cell>
          <cell r="H46">
            <v>863</v>
          </cell>
          <cell r="I46">
            <v>739.37318377674796</v>
          </cell>
          <cell r="J46">
            <v>-1.8202502844141044</v>
          </cell>
          <cell r="K46">
            <v>-6.000578379318366</v>
          </cell>
          <cell r="L46">
            <v>-46.841906244641528</v>
          </cell>
          <cell r="M46">
            <v>16.231749710312862</v>
          </cell>
          <cell r="N46">
            <v>630.78300000000002</v>
          </cell>
          <cell r="O46">
            <v>608.72112594806197</v>
          </cell>
          <cell r="P46">
            <v>38.988888080962994</v>
          </cell>
          <cell r="Q46">
            <v>38.00592289319453</v>
          </cell>
        </row>
        <row r="47">
          <cell r="B47" t="str">
            <v>Nov</v>
          </cell>
          <cell r="C47">
            <v>145.30000000000001</v>
          </cell>
          <cell r="D47">
            <v>114.46660136461</v>
          </cell>
          <cell r="E47">
            <v>-24.283480979676909</v>
          </cell>
          <cell r="F47">
            <v>-24.425870293945707</v>
          </cell>
          <cell r="G47">
            <v>-22.081545726479558</v>
          </cell>
          <cell r="H47">
            <v>799</v>
          </cell>
          <cell r="I47">
            <v>797.39396341134704</v>
          </cell>
          <cell r="J47">
            <v>-0.37406483790524137</v>
          </cell>
          <cell r="K47">
            <v>-1.4571532603706583</v>
          </cell>
          <cell r="L47">
            <v>-37.423033684997286</v>
          </cell>
          <cell r="M47">
            <v>17.702127659574469</v>
          </cell>
          <cell r="N47">
            <v>444.74299999999999</v>
          </cell>
          <cell r="O47">
            <v>365.16331191461501</v>
          </cell>
          <cell r="P47">
            <v>-44.980020536167167</v>
          </cell>
          <cell r="Q47">
            <v>-45.400911156823078</v>
          </cell>
        </row>
        <row r="48">
          <cell r="B48" t="str">
            <v>Dic</v>
          </cell>
          <cell r="C48">
            <v>100.7</v>
          </cell>
          <cell r="D48">
            <v>92.400742453774697</v>
          </cell>
          <cell r="E48">
            <v>-26.173020527859236</v>
          </cell>
          <cell r="F48">
            <v>-25.741374916124794</v>
          </cell>
          <cell r="G48">
            <v>-43.507727425988698</v>
          </cell>
          <cell r="H48">
            <v>636</v>
          </cell>
          <cell r="I48">
            <v>838.13473139197606</v>
          </cell>
          <cell r="J48">
            <v>2.5806451612903292</v>
          </cell>
          <cell r="K48">
            <v>2.9368665740793887</v>
          </cell>
          <cell r="L48">
            <v>-7.6834565765108049</v>
          </cell>
          <cell r="M48">
            <v>21.661949685534591</v>
          </cell>
          <cell r="N48">
            <v>445.82900000000001</v>
          </cell>
          <cell r="O48">
            <v>387.63050118075199</v>
          </cell>
          <cell r="P48">
            <v>-37.94450723516082</v>
          </cell>
          <cell r="Q48">
            <v>-36.51315163936448</v>
          </cell>
        </row>
        <row r="49">
          <cell r="B49">
            <v>37257</v>
          </cell>
          <cell r="C49">
            <v>109.4</v>
          </cell>
          <cell r="D49">
            <v>112.57952442428299</v>
          </cell>
          <cell r="E49">
            <v>-3.7818821459982388</v>
          </cell>
          <cell r="F49">
            <v>-3.704642897578192</v>
          </cell>
          <cell r="G49">
            <v>-84.481546683433208</v>
          </cell>
          <cell r="H49">
            <v>687</v>
          </cell>
          <cell r="I49">
            <v>886.68418036998298</v>
          </cell>
          <cell r="J49">
            <v>-1.4347202295552197</v>
          </cell>
          <cell r="K49">
            <v>1.0581656379840432</v>
          </cell>
          <cell r="L49">
            <v>40.211414506203489</v>
          </cell>
          <cell r="M49">
            <v>19.873362445414848</v>
          </cell>
          <cell r="N49">
            <v>380.78100000000001</v>
          </cell>
          <cell r="O49">
            <v>457.28324516292798</v>
          </cell>
          <cell r="P49">
            <v>-21.037471745847412</v>
          </cell>
          <cell r="Q49">
            <v>-18.515356353408961</v>
          </cell>
        </row>
        <row r="50">
          <cell r="B50" t="str">
            <v>Feb</v>
          </cell>
          <cell r="C50">
            <v>71</v>
          </cell>
          <cell r="D50">
            <v>127.48744971817</v>
          </cell>
          <cell r="E50">
            <v>-8.5051546391752488</v>
          </cell>
          <cell r="F50">
            <v>-8.9596811611422194</v>
          </cell>
          <cell r="G50">
            <v>-71.922440921711981</v>
          </cell>
          <cell r="H50">
            <v>696</v>
          </cell>
          <cell r="I50">
            <v>933.303783958395</v>
          </cell>
          <cell r="J50">
            <v>-3.1988873435326859</v>
          </cell>
          <cell r="K50">
            <v>-2.0541109071482211</v>
          </cell>
          <cell r="L50">
            <v>75.598545219695978</v>
          </cell>
          <cell r="M50">
            <v>19.255747126436781</v>
          </cell>
          <cell r="N50">
            <v>350.01400000000001</v>
          </cell>
          <cell r="O50">
            <v>468.38641907677902</v>
          </cell>
          <cell r="P50">
            <v>3.3822360978606802</v>
          </cell>
          <cell r="Q50">
            <v>5.5620775876387807</v>
          </cell>
        </row>
        <row r="51">
          <cell r="B51" t="str">
            <v>Mar</v>
          </cell>
          <cell r="C51">
            <v>110.5</v>
          </cell>
          <cell r="D51">
            <v>131.73270447295499</v>
          </cell>
          <cell r="E51">
            <v>-15.519877675840988</v>
          </cell>
          <cell r="F51">
            <v>-5.4875956670231592</v>
          </cell>
          <cell r="G51">
            <v>-26.200518502937886</v>
          </cell>
          <cell r="H51">
            <v>898</v>
          </cell>
          <cell r="I51">
            <v>900.69091687652099</v>
          </cell>
          <cell r="J51">
            <v>-22.251082251082256</v>
          </cell>
          <cell r="K51">
            <v>-21.941074957251605</v>
          </cell>
          <cell r="L51">
            <v>72.237002172374545</v>
          </cell>
          <cell r="M51">
            <v>15.344097995545656</v>
          </cell>
          <cell r="N51">
            <v>380.95600000000002</v>
          </cell>
          <cell r="O51">
            <v>433.622058513279</v>
          </cell>
          <cell r="P51">
            <v>-15.82924398860801</v>
          </cell>
          <cell r="Q51">
            <v>-14.698493962416659</v>
          </cell>
        </row>
        <row r="52">
          <cell r="B52" t="str">
            <v>Abr</v>
          </cell>
          <cell r="C52">
            <v>163.30000000000001</v>
          </cell>
          <cell r="D52">
            <v>156.424936577441</v>
          </cell>
          <cell r="E52">
            <v>14.676966292134841</v>
          </cell>
          <cell r="F52">
            <v>5.9275218483789249</v>
          </cell>
          <cell r="G52">
            <v>186.61313021820166</v>
          </cell>
          <cell r="H52">
            <v>1069</v>
          </cell>
          <cell r="I52">
            <v>1051.05894460069</v>
          </cell>
          <cell r="J52">
            <v>-10.168067226890754</v>
          </cell>
          <cell r="K52">
            <v>-10.426890716975512</v>
          </cell>
          <cell r="L52">
            <v>71.194031179425977</v>
          </cell>
          <cell r="M52">
            <v>13.661365762394761</v>
          </cell>
          <cell r="N52">
            <v>552.50099999999998</v>
          </cell>
          <cell r="O52">
            <v>740.94786602266299</v>
          </cell>
          <cell r="P52">
            <v>30.156729620791122</v>
          </cell>
          <cell r="Q52">
            <v>32.203374859444779</v>
          </cell>
        </row>
        <row r="54">
          <cell r="B54" t="str">
            <v>Importaciones bienes de capital</v>
          </cell>
          <cell r="H54" t="str">
            <v>Stock viviendas nuevas</v>
          </cell>
          <cell r="N54" t="str">
            <v>Permisos de edificación Habitacional</v>
          </cell>
        </row>
        <row r="55">
          <cell r="B55" t="str">
            <v>Mes</v>
          </cell>
          <cell r="C55" t="str">
            <v>Original</v>
          </cell>
          <cell r="D55" t="str">
            <v>Desestac.</v>
          </cell>
          <cell r="E55" t="str">
            <v xml:space="preserve">         Original                     </v>
          </cell>
          <cell r="F55" t="str">
            <v xml:space="preserve">Desestac.        </v>
          </cell>
          <cell r="G55" t="str">
            <v>Velocidad de</v>
          </cell>
          <cell r="H55" t="str">
            <v>Original</v>
          </cell>
          <cell r="I55" t="str">
            <v>Desestac.</v>
          </cell>
          <cell r="J55" t="str">
            <v xml:space="preserve">         Original                        </v>
          </cell>
          <cell r="K55" t="str">
            <v xml:space="preserve">Desestac.        </v>
          </cell>
          <cell r="L55" t="str">
            <v>Velocidad de</v>
          </cell>
          <cell r="N55" t="str">
            <v>Original</v>
          </cell>
          <cell r="O55" t="str">
            <v>Desestac.</v>
          </cell>
          <cell r="P55" t="str">
            <v xml:space="preserve">         Original                        </v>
          </cell>
          <cell r="Q55" t="str">
            <v xml:space="preserve">Desestac.        </v>
          </cell>
        </row>
        <row r="56">
          <cell r="E56" t="str">
            <v xml:space="preserve"> var% 12 meses</v>
          </cell>
          <cell r="F56" t="str">
            <v xml:space="preserve"> var% 12 meses</v>
          </cell>
          <cell r="G56" t="str">
            <v>Expansión*</v>
          </cell>
          <cell r="J56" t="str">
            <v>var% 12 meses</v>
          </cell>
          <cell r="K56" t="str">
            <v xml:space="preserve"> var% 12 meses</v>
          </cell>
          <cell r="L56" t="str">
            <v>Expansión*</v>
          </cell>
          <cell r="P56" t="str">
            <v>var% 12 meses</v>
          </cell>
          <cell r="Q56" t="str">
            <v xml:space="preserve"> var% 12 meses</v>
          </cell>
        </row>
        <row r="57">
          <cell r="B57">
            <v>36770</v>
          </cell>
          <cell r="C57">
            <v>305.39999999999998</v>
          </cell>
          <cell r="D57">
            <v>327.15924978435203</v>
          </cell>
          <cell r="E57">
            <v>35.492457852706295</v>
          </cell>
          <cell r="F57">
            <v>45.281770417399734</v>
          </cell>
          <cell r="G57">
            <v>28.8390357013959</v>
          </cell>
          <cell r="H57">
            <v>11907</v>
          </cell>
          <cell r="I57">
            <v>11933.277745336101</v>
          </cell>
          <cell r="J57">
            <v>11.114221724524075</v>
          </cell>
          <cell r="K57">
            <v>10.837612644039396</v>
          </cell>
          <cell r="L57">
            <v>49.436404987457117</v>
          </cell>
          <cell r="N57">
            <v>427.03899999999999</v>
          </cell>
          <cell r="O57">
            <v>418.90024126334703</v>
          </cell>
          <cell r="P57">
            <v>23.898650295356649</v>
          </cell>
          <cell r="Q57">
            <v>19.945637871618427</v>
          </cell>
        </row>
        <row r="58">
          <cell r="B58">
            <v>36800</v>
          </cell>
          <cell r="C58">
            <v>317.5866666666667</v>
          </cell>
          <cell r="D58">
            <v>295.87266222339298</v>
          </cell>
          <cell r="E58">
            <v>32.777006650277897</v>
          </cell>
          <cell r="F58">
            <v>22.808501624298948</v>
          </cell>
          <cell r="G58">
            <v>44.833089819105609</v>
          </cell>
          <cell r="H58">
            <v>12616</v>
          </cell>
          <cell r="I58">
            <v>12608.0334526263</v>
          </cell>
          <cell r="J58">
            <v>17.25996839855004</v>
          </cell>
          <cell r="K58">
            <v>20.32029724730522</v>
          </cell>
          <cell r="L58">
            <v>52.613019728137921</v>
          </cell>
          <cell r="N58">
            <v>310.75</v>
          </cell>
          <cell r="O58">
            <v>318.50127851916602</v>
          </cell>
          <cell r="P58">
            <v>34.272121953221891</v>
          </cell>
          <cell r="Q58">
            <v>29.640127596161459</v>
          </cell>
        </row>
        <row r="59">
          <cell r="B59">
            <v>36831</v>
          </cell>
          <cell r="C59">
            <v>360.625</v>
          </cell>
          <cell r="D59">
            <v>336.60686168934399</v>
          </cell>
          <cell r="E59">
            <v>37.341711891840433</v>
          </cell>
          <cell r="F59">
            <v>38.366764135595858</v>
          </cell>
          <cell r="G59">
            <v>71.105010406798755</v>
          </cell>
          <cell r="H59">
            <v>12949</v>
          </cell>
          <cell r="I59">
            <v>12794.6611159816</v>
          </cell>
          <cell r="J59">
            <v>23.40608024397217</v>
          </cell>
          <cell r="K59">
            <v>22.252370826182478</v>
          </cell>
          <cell r="L59">
            <v>54.074477388884112</v>
          </cell>
        </row>
        <row r="60">
          <cell r="B60">
            <v>36861</v>
          </cell>
          <cell r="C60">
            <v>291.98666666666668</v>
          </cell>
          <cell r="D60">
            <v>316.52929744837098</v>
          </cell>
          <cell r="E60">
            <v>21.721805727354937</v>
          </cell>
          <cell r="F60">
            <v>26.670680910363064</v>
          </cell>
          <cell r="G60">
            <v>26.438632771425951</v>
          </cell>
          <cell r="H60">
            <v>12943</v>
          </cell>
          <cell r="I60">
            <v>13246.901174480899</v>
          </cell>
          <cell r="J60">
            <v>27.668179128033145</v>
          </cell>
          <cell r="K60">
            <v>29.152032032608901</v>
          </cell>
          <cell r="L60">
            <v>54.092299893853934</v>
          </cell>
        </row>
        <row r="61">
          <cell r="B61">
            <v>36892</v>
          </cell>
          <cell r="C61">
            <v>321.25</v>
          </cell>
          <cell r="D61">
            <v>283.48311168978103</v>
          </cell>
          <cell r="E61">
            <v>12.847401591073449</v>
          </cell>
          <cell r="F61">
            <v>8.3212940299761442</v>
          </cell>
          <cell r="G61">
            <v>7.6381562657189095</v>
          </cell>
          <cell r="H61">
            <v>13698</v>
          </cell>
          <cell r="I61">
            <v>13742.094335783398</v>
          </cell>
          <cell r="J61">
            <v>34.491899852724586</v>
          </cell>
          <cell r="K61">
            <v>34.036703667955635</v>
          </cell>
          <cell r="L61">
            <v>47.353091058470184</v>
          </cell>
          <cell r="N61">
            <v>212.5</v>
          </cell>
          <cell r="O61">
            <v>237.365716275251</v>
          </cell>
          <cell r="P61">
            <v>-23.029277851629416</v>
          </cell>
          <cell r="Q61">
            <v>-22.540050946333789</v>
          </cell>
        </row>
        <row r="62">
          <cell r="B62" t="str">
            <v>Feb</v>
          </cell>
          <cell r="C62">
            <v>272.91874999999999</v>
          </cell>
          <cell r="D62">
            <v>346.52991846889699</v>
          </cell>
          <cell r="E62">
            <v>28.002093802345062</v>
          </cell>
          <cell r="F62">
            <v>27.230973178936637</v>
          </cell>
          <cell r="G62">
            <v>-5.3481711118817943</v>
          </cell>
          <cell r="H62">
            <v>12516</v>
          </cell>
          <cell r="I62">
            <v>12932.1322947463</v>
          </cell>
          <cell r="J62">
            <v>24.960063897763575</v>
          </cell>
          <cell r="K62">
            <v>25.949604058731968</v>
          </cell>
          <cell r="L62">
            <v>30.707751734636133</v>
          </cell>
          <cell r="N62">
            <v>245.39099999999996</v>
          </cell>
          <cell r="O62">
            <v>279.00974029844099</v>
          </cell>
          <cell r="P62">
            <v>0.56513614084552355</v>
          </cell>
          <cell r="Q62">
            <v>0.99133250714427135</v>
          </cell>
        </row>
        <row r="63">
          <cell r="B63" t="str">
            <v>Mar</v>
          </cell>
          <cell r="C63">
            <v>325.3</v>
          </cell>
          <cell r="D63">
            <v>330.48349678644303</v>
          </cell>
          <cell r="E63">
            <v>16.876461578220827</v>
          </cell>
          <cell r="F63">
            <v>17.646715535303304</v>
          </cell>
          <cell r="G63">
            <v>4.9306100772831041</v>
          </cell>
          <cell r="H63">
            <v>14158</v>
          </cell>
          <cell r="I63">
            <v>14378.519585148499</v>
          </cell>
          <cell r="J63">
            <v>37.549791120178774</v>
          </cell>
          <cell r="K63">
            <v>39.547885982785559</v>
          </cell>
          <cell r="L63">
            <v>27.288460779259704</v>
          </cell>
          <cell r="N63">
            <v>463.89400000000006</v>
          </cell>
          <cell r="O63">
            <v>409.51619404876402</v>
          </cell>
          <cell r="P63">
            <v>69.674691479945324</v>
          </cell>
          <cell r="Q63">
            <v>62.264736885951002</v>
          </cell>
        </row>
        <row r="64">
          <cell r="B64">
            <v>36982</v>
          </cell>
          <cell r="C64">
            <v>265.0793103448276</v>
          </cell>
          <cell r="D64">
            <v>285.49458468193001</v>
          </cell>
          <cell r="E64">
            <v>4.3327236951793191</v>
          </cell>
          <cell r="F64">
            <v>4.5429784902594639</v>
          </cell>
          <cell r="G64">
            <v>11.523151891973393</v>
          </cell>
          <cell r="H64">
            <v>14208</v>
          </cell>
          <cell r="I64">
            <v>14260.4765649487</v>
          </cell>
          <cell r="J64">
            <v>41.683286796968488</v>
          </cell>
          <cell r="K64">
            <v>41.524934886728929</v>
          </cell>
          <cell r="L64">
            <v>19.219820299899105</v>
          </cell>
          <cell r="N64">
            <v>302.46800000000002</v>
          </cell>
          <cell r="O64">
            <v>356.64701746277598</v>
          </cell>
          <cell r="P64">
            <v>23.800441226429413</v>
          </cell>
          <cell r="Q64">
            <v>22.333592799894554</v>
          </cell>
        </row>
        <row r="65">
          <cell r="B65" t="str">
            <v>May</v>
          </cell>
          <cell r="C65">
            <v>279.27</v>
          </cell>
          <cell r="D65">
            <v>280.38560243717399</v>
          </cell>
          <cell r="E65">
            <v>-6.3880424183325406</v>
          </cell>
          <cell r="F65">
            <v>-5.1678445286060466</v>
          </cell>
          <cell r="G65">
            <v>-19.577632663169265</v>
          </cell>
          <cell r="H65">
            <v>14202</v>
          </cell>
          <cell r="I65">
            <v>14112.475870501899</v>
          </cell>
          <cell r="J65">
            <v>33.993772997452588</v>
          </cell>
          <cell r="K65">
            <v>33.848464230112917</v>
          </cell>
          <cell r="L65">
            <v>31.520388782999564</v>
          </cell>
          <cell r="N65">
            <v>284.47799999999995</v>
          </cell>
          <cell r="O65">
            <v>277.88001201667203</v>
          </cell>
          <cell r="P65">
            <v>-15.276689906573804</v>
          </cell>
          <cell r="Q65">
            <v>-16.214716248981397</v>
          </cell>
        </row>
        <row r="66">
          <cell r="B66" t="str">
            <v>Jun</v>
          </cell>
          <cell r="C66">
            <v>288.0333333333333</v>
          </cell>
          <cell r="D66">
            <v>311.26727475300402</v>
          </cell>
          <cell r="E66">
            <v>14.78757577953289</v>
          </cell>
          <cell r="F66">
            <v>14.746847904103099</v>
          </cell>
          <cell r="G66">
            <v>-30.448380203858715</v>
          </cell>
          <cell r="H66">
            <v>14092</v>
          </cell>
          <cell r="I66">
            <v>14203.742112593201</v>
          </cell>
          <cell r="J66">
            <v>33.472248531918922</v>
          </cell>
          <cell r="K66">
            <v>32.063771931760577</v>
          </cell>
          <cell r="L66">
            <v>15.69615060382732</v>
          </cell>
          <cell r="N66">
            <v>325.45300000000009</v>
          </cell>
          <cell r="O66">
            <v>275.81037915479197</v>
          </cell>
          <cell r="P66">
            <v>-21.207169125212701</v>
          </cell>
          <cell r="Q66">
            <v>-19.710974661401949</v>
          </cell>
        </row>
        <row r="67">
          <cell r="B67">
            <v>37073</v>
          </cell>
          <cell r="C67">
            <v>311.42083333333335</v>
          </cell>
          <cell r="D67">
            <v>303.93905909195797</v>
          </cell>
          <cell r="E67">
            <v>13.754109338853016</v>
          </cell>
          <cell r="F67">
            <v>12.037261340535711</v>
          </cell>
          <cell r="G67">
            <v>-25.041082341609588</v>
          </cell>
          <cell r="H67">
            <v>13751</v>
          </cell>
          <cell r="I67">
            <v>14103.5462257855</v>
          </cell>
          <cell r="J67">
            <v>23.882882882882871</v>
          </cell>
          <cell r="K67">
            <v>26.051520770172942</v>
          </cell>
          <cell r="L67">
            <v>8.4190871596639951</v>
          </cell>
          <cell r="N67">
            <v>245.22000000000003</v>
          </cell>
          <cell r="O67">
            <v>262.64056783428498</v>
          </cell>
          <cell r="P67">
            <v>-17.666098121113617</v>
          </cell>
          <cell r="Q67">
            <v>-17.4188085044091</v>
          </cell>
        </row>
        <row r="68">
          <cell r="B68" t="str">
            <v>Ago</v>
          </cell>
          <cell r="C68">
            <v>270.1258064516129</v>
          </cell>
          <cell r="D68">
            <v>273.68728809579699</v>
          </cell>
          <cell r="E68">
            <v>-10.285149907092761</v>
          </cell>
          <cell r="F68">
            <v>-7.697112229470604</v>
          </cell>
          <cell r="G68">
            <v>-3.2920563333960207</v>
          </cell>
          <cell r="H68">
            <v>13850</v>
          </cell>
          <cell r="I68">
            <v>13805.8324893302</v>
          </cell>
          <cell r="J68">
            <v>18.184145404898032</v>
          </cell>
          <cell r="K68">
            <v>19.348729820687936</v>
          </cell>
          <cell r="L68">
            <v>-5.840224670402927</v>
          </cell>
          <cell r="N68">
            <v>482.01700000000005</v>
          </cell>
          <cell r="O68">
            <v>589.45183976348005</v>
          </cell>
          <cell r="P68">
            <v>81.976985631120812</v>
          </cell>
          <cell r="Q68">
            <v>87.017785906939054</v>
          </cell>
        </row>
        <row r="69">
          <cell r="B69" t="str">
            <v>Sep</v>
          </cell>
          <cell r="C69">
            <v>286.89999999999998</v>
          </cell>
          <cell r="D69">
            <v>301.98774542583601</v>
          </cell>
          <cell r="E69">
            <v>-6.0576293385723678</v>
          </cell>
          <cell r="F69">
            <v>-7.6939607775442393</v>
          </cell>
          <cell r="G69">
            <v>1.1295956521305772</v>
          </cell>
          <cell r="H69">
            <v>13684</v>
          </cell>
          <cell r="I69">
            <v>13948.419751592899</v>
          </cell>
          <cell r="J69">
            <v>14.923994289073651</v>
          </cell>
          <cell r="K69">
            <v>16.886743518932846</v>
          </cell>
          <cell r="L69">
            <v>-6.5847537024836473</v>
          </cell>
          <cell r="N69">
            <v>137.94499999999999</v>
          </cell>
          <cell r="O69">
            <v>132.319173865034</v>
          </cell>
          <cell r="P69">
            <v>-67.697329752083533</v>
          </cell>
          <cell r="Q69">
            <v>-68.412724359867383</v>
          </cell>
        </row>
      </sheetData>
      <sheetData sheetId="5"/>
      <sheetData sheetId="6"/>
      <sheetData sheetId="7"/>
      <sheetData sheetId="8"/>
      <sheetData sheetId="9"/>
      <sheetData sheetId="10"/>
      <sheetData sheetId="11"/>
      <sheetData sheetId="12" refreshError="1">
        <row r="1">
          <cell r="B1" t="str">
            <v>Gráfico 4_20</v>
          </cell>
        </row>
        <row r="2">
          <cell r="B2" t="str">
            <v>Fecha última actualización: 17-01-2001</v>
          </cell>
        </row>
        <row r="3">
          <cell r="B3" t="str">
            <v>Brecha de capacidad (1) y aceleracion inflacionaria</v>
          </cell>
        </row>
        <row r="4">
          <cell r="B4" t="str">
            <v>Brecha PIB</v>
          </cell>
        </row>
        <row r="5">
          <cell r="B5" t="str">
            <v>Aceleración Inflacionaria IPCX</v>
          </cell>
        </row>
        <row r="25">
          <cell r="B25" t="str">
            <v>(1) PIB de tendencia calculado de acuerdo a filtro Hodrick-Prescott. Estimación para 2000.I</v>
          </cell>
        </row>
        <row r="26">
          <cell r="B26" t="str">
            <v>Fuentes: Banco Central de Chile, Instituto Nacional de Estadísticas.</v>
          </cell>
        </row>
      </sheetData>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1"/>
      <sheetName val="C 2"/>
      <sheetName val="C I.1.1"/>
      <sheetName val="C I.2.1"/>
      <sheetName val="C I.2.2"/>
      <sheetName val="C I.2.3"/>
      <sheetName val="C I.3.1"/>
      <sheetName val="C I.3.2"/>
      <sheetName val="C I.4.1"/>
      <sheetName val="C I.5.1"/>
      <sheetName val="C I.6.1"/>
      <sheetName val="C II.1.1"/>
      <sheetName val="C II.1.2"/>
      <sheetName val="C II.2.1"/>
      <sheetName val="C II.2.2"/>
      <sheetName val="C II.2.3"/>
      <sheetName val="C II.3.1"/>
      <sheetName val="C II.3.2"/>
      <sheetName val="C II.4.1"/>
      <sheetName val="C II.5.1"/>
      <sheetName val="C II.6.1"/>
      <sheetName val="C II.7.1"/>
      <sheetName val="C II.7.2"/>
      <sheetName val="C II.8.1"/>
      <sheetName val="C II.8.2"/>
      <sheetName val="C II.8.3"/>
      <sheetName val="C II.8.4"/>
      <sheetName val="C III.4.1"/>
      <sheetName val="C III.5.1"/>
      <sheetName val="C III.5.2"/>
      <sheetName val="C III.6.1"/>
      <sheetName val="C III.6.2"/>
      <sheetName val="C.III.7.1"/>
      <sheetName val="C III.7.2"/>
      <sheetName val="C III.7.3"/>
      <sheetName val="C III.8.1"/>
      <sheetName val="C III.9.1"/>
      <sheetName val="C III.10.1"/>
      <sheetName val="C IV.1.1"/>
      <sheetName val="C IV.1.2"/>
      <sheetName val="C IV.1.3"/>
      <sheetName val="C IV.1.4"/>
      <sheetName val="C IV.1.5"/>
      <sheetName val="C IV.1.6"/>
      <sheetName val="C IV.1.7"/>
      <sheetName val="C IV.1.8"/>
      <sheetName val="C IV.1.9"/>
      <sheetName val="C IV.1.10"/>
      <sheetName val="C IV.2.1"/>
      <sheetName val="C IV.2.2"/>
      <sheetName val="C IV.2.3"/>
      <sheetName val="C V.1.1"/>
      <sheetName val="C V.1.2"/>
      <sheetName val="C V.1.3"/>
      <sheetName val="C V.1.4"/>
      <sheetName val="C V.1.5"/>
      <sheetName val="C V.1.6"/>
      <sheetName val="C A.I.1"/>
      <sheetName val="C A.I.2"/>
      <sheetName val="C A.I.3"/>
      <sheetName val="C A.I.4"/>
      <sheetName val="C A.I.5"/>
      <sheetName val="C A.I.6"/>
      <sheetName val="C A.I.7"/>
      <sheetName val="C A.I.8"/>
      <sheetName val="C A.II.1"/>
      <sheetName val="C A.II.2"/>
      <sheetName val="C A.II.3"/>
      <sheetName val="C A.II.4"/>
      <sheetName val="C A.II.5"/>
      <sheetName val="C A.II.6"/>
      <sheetName val="C A.II.7"/>
      <sheetName val="C A.II.8"/>
      <sheetName val="C A.II.9"/>
      <sheetName val="C A.II.10"/>
      <sheetName val="C A.II.11"/>
      <sheetName val="C A.II.12"/>
      <sheetName val="C A.II.13"/>
      <sheetName val="C A.III.1"/>
      <sheetName val="C A.III.2"/>
      <sheetName val="C A.III.3"/>
      <sheetName val="C A.IV.1"/>
      <sheetName val="C R.1.1"/>
      <sheetName val="C R.3.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ial"/>
      <sheetName val="2006 (Receptivo II T2005)"/>
      <sheetName val="Hoja1"/>
      <sheetName val="Quincenal"/>
      <sheetName val="#¡REF"/>
      <sheetName val="Datos"/>
      <sheetName val="coyuntural"/>
      <sheetName val="V ertical"/>
      <sheetName val="p1qo"/>
    </sheetNames>
    <sheetDataSet>
      <sheetData sheetId="0" refreshError="1">
        <row r="8">
          <cell r="B8">
            <v>1.3133891168330525</v>
          </cell>
          <cell r="C8">
            <v>9.7271091563374554</v>
          </cell>
          <cell r="D8">
            <v>-18.826832992572285</v>
          </cell>
          <cell r="E8">
            <v>-22.54974667489136</v>
          </cell>
          <cell r="F8">
            <v>9.9233958816501442</v>
          </cell>
          <cell r="G8">
            <v>10.266159695817457</v>
          </cell>
          <cell r="I8">
            <v>3.2140303236026346</v>
          </cell>
          <cell r="J8">
            <v>2.5362318840579601</v>
          </cell>
          <cell r="K8">
            <v>3.0864409692386907</v>
          </cell>
          <cell r="L8">
            <v>2.7576197387517931</v>
          </cell>
          <cell r="M8">
            <v>4.9348086545915715</v>
          </cell>
          <cell r="Q8">
            <v>2.3621081047916936</v>
          </cell>
          <cell r="R8">
            <v>2.4552617113540398</v>
          </cell>
          <cell r="S8">
            <v>-4.5196231174419399</v>
          </cell>
          <cell r="T8">
            <v>-3.0906483989166955</v>
          </cell>
          <cell r="U8">
            <v>-40.952380952380942</v>
          </cell>
          <cell r="W8">
            <v>8.6136465091990253</v>
          </cell>
          <cell r="X8">
            <v>2.4211666818483968</v>
          </cell>
          <cell r="Y8">
            <v>9.9183745672335455</v>
          </cell>
          <cell r="Z8">
            <v>10.970069828414196</v>
          </cell>
          <cell r="AA8">
            <v>10.878942059147146</v>
          </cell>
          <cell r="AC8">
            <v>9.5247887023140585</v>
          </cell>
          <cell r="AD8">
            <v>4.7513812154696078</v>
          </cell>
          <cell r="AE8">
            <v>1.7193014206859036</v>
          </cell>
          <cell r="AF8">
            <v>13.190803437238262</v>
          </cell>
          <cell r="AH8">
            <v>10.549410054661212</v>
          </cell>
          <cell r="AL8">
            <v>-1.7177625737713309</v>
          </cell>
          <cell r="AM8">
            <v>0.50794742353434952</v>
          </cell>
          <cell r="AN8">
            <v>17.60432881180045</v>
          </cell>
          <cell r="AO8">
            <v>12.582859657880153</v>
          </cell>
          <cell r="AQ8">
            <v>15.761841606669202</v>
          </cell>
          <cell r="AR8">
            <v>22.255784794255117</v>
          </cell>
          <cell r="AS8">
            <v>10.407879847752287</v>
          </cell>
          <cell r="AT8">
            <v>8.8494119582202657</v>
          </cell>
          <cell r="AU8">
            <v>-7.0679161406871582</v>
          </cell>
          <cell r="AV8">
            <v>-6.7018611093383029</v>
          </cell>
          <cell r="AX8">
            <v>-3.7539309353379902</v>
          </cell>
          <cell r="AY8">
            <v>13.157103761485578</v>
          </cell>
          <cell r="AZ8">
            <v>9.7427330086631301</v>
          </cell>
        </row>
        <row r="9">
          <cell r="B9">
            <v>-4.1588629082490609</v>
          </cell>
          <cell r="C9">
            <v>8.6252288855890988</v>
          </cell>
          <cell r="D9">
            <v>-1.389309569736441</v>
          </cell>
          <cell r="E9">
            <v>5.0212088128434029</v>
          </cell>
          <cell r="F9">
            <v>-3.8424653155168853</v>
          </cell>
          <cell r="G9">
            <v>3.1034482758621085</v>
          </cell>
          <cell r="I9">
            <v>5.4453513550015487</v>
          </cell>
          <cell r="J9">
            <v>4.640753828032973</v>
          </cell>
          <cell r="K9">
            <v>5.9480545460607548</v>
          </cell>
          <cell r="L9">
            <v>6.5030602636534818</v>
          </cell>
          <cell r="M9">
            <v>9.0112296160975944</v>
          </cell>
          <cell r="Q9">
            <v>3.9978422440661854</v>
          </cell>
          <cell r="R9">
            <v>4.596125186289135</v>
          </cell>
          <cell r="S9">
            <v>7.578983356384672</v>
          </cell>
          <cell r="T9">
            <v>-9.6005260562222574</v>
          </cell>
          <cell r="U9">
            <v>-6.4516129032258345</v>
          </cell>
          <cell r="W9">
            <v>7.7604501898624667</v>
          </cell>
          <cell r="X9">
            <v>-3.3950130204811968</v>
          </cell>
          <cell r="Y9">
            <v>5.7748104414679258</v>
          </cell>
          <cell r="Z9">
            <v>3.6127160869260155</v>
          </cell>
          <cell r="AA9">
            <v>6.3046415604314676</v>
          </cell>
          <cell r="AC9">
            <v>9.5292350633821243</v>
          </cell>
          <cell r="AD9">
            <v>5.4676511954993012</v>
          </cell>
          <cell r="AE9">
            <v>6.7698603327106088</v>
          </cell>
          <cell r="AF9">
            <v>8.6356748648141579</v>
          </cell>
          <cell r="AH9">
            <v>6.6951443844985636</v>
          </cell>
          <cell r="AL9">
            <v>-0.903916973552088</v>
          </cell>
          <cell r="AM9">
            <v>-3.2048889718231055</v>
          </cell>
          <cell r="AN9">
            <v>13.550989537375525</v>
          </cell>
          <cell r="AQ9">
            <v>9.7566085261485025</v>
          </cell>
          <cell r="AR9">
            <v>8.1068481655866655</v>
          </cell>
          <cell r="AS9">
            <v>8.8644569192425138</v>
          </cell>
          <cell r="AT9">
            <v>8.1540423120514127</v>
          </cell>
          <cell r="AU9">
            <v>18.702517997545009</v>
          </cell>
          <cell r="AV9">
            <v>15.604860731840532</v>
          </cell>
          <cell r="AX9">
            <v>10.534111701664205</v>
          </cell>
          <cell r="AY9">
            <v>7.5608869501999187</v>
          </cell>
          <cell r="AZ9">
            <v>6.0299101928269261</v>
          </cell>
        </row>
        <row r="10">
          <cell r="B10">
            <v>2.9680810948694569</v>
          </cell>
          <cell r="C10">
            <v>3.201133857211147</v>
          </cell>
          <cell r="D10">
            <v>-48.51743867408139</v>
          </cell>
          <cell r="E10">
            <v>-44.22999906268906</v>
          </cell>
          <cell r="F10">
            <v>0.95079787234040314</v>
          </cell>
          <cell r="G10">
            <v>-0.33444816053513904</v>
          </cell>
          <cell r="I10">
            <v>-1.5438126066662949</v>
          </cell>
          <cell r="J10">
            <v>0.71472789689912553</v>
          </cell>
          <cell r="K10">
            <v>4.5517197973376833</v>
          </cell>
          <cell r="L10">
            <v>-0.4474890890006189</v>
          </cell>
          <cell r="M10">
            <v>3.6054685815327225</v>
          </cell>
          <cell r="Q10">
            <v>-1.1008011065645085</v>
          </cell>
          <cell r="R10">
            <v>-1.6129032258064613</v>
          </cell>
          <cell r="S10">
            <v>-3.0263195909051244</v>
          </cell>
          <cell r="T10">
            <v>-37.152209492635002</v>
          </cell>
          <cell r="U10">
            <v>-6.3410685375067333</v>
          </cell>
          <cell r="W10">
            <v>-0.37108911176091386</v>
          </cell>
          <cell r="X10">
            <v>-4.266041765518203</v>
          </cell>
          <cell r="Y10">
            <v>1.0498265503960047</v>
          </cell>
          <cell r="Z10">
            <v>2.6332907385750559</v>
          </cell>
          <cell r="AA10">
            <v>4.1939024615680554</v>
          </cell>
          <cell r="AC10">
            <v>5.3280865382776321</v>
          </cell>
          <cell r="AD10">
            <v>-0.34172362060344019</v>
          </cell>
          <cell r="AE10">
            <v>2.1079820029995089</v>
          </cell>
          <cell r="AF10">
            <v>7.0749809900122029</v>
          </cell>
          <cell r="AH10">
            <v>-18.490083543542156</v>
          </cell>
          <cell r="AL10">
            <v>-15.09169884169882</v>
          </cell>
          <cell r="AM10">
            <v>-11.734434323474741</v>
          </cell>
          <cell r="AN10">
            <v>-2.6670737122557742</v>
          </cell>
          <cell r="AO10">
            <v>-22.832965415746852</v>
          </cell>
          <cell r="AQ10">
            <v>4.0878135051587883</v>
          </cell>
          <cell r="AR10">
            <v>6.0629581716257208</v>
          </cell>
          <cell r="AS10">
            <v>0.29227628881860479</v>
          </cell>
          <cell r="AT10">
            <v>9.6962366882507034</v>
          </cell>
          <cell r="AU10">
            <v>-23.736392727882482</v>
          </cell>
          <cell r="AV10">
            <v>-21.646647533335695</v>
          </cell>
          <cell r="AX10">
            <v>4.8332244769262012</v>
          </cell>
          <cell r="AY10">
            <v>7.1799440843036688</v>
          </cell>
          <cell r="AZ10">
            <v>7.5858289461394612</v>
          </cell>
        </row>
        <row r="13">
          <cell r="B13">
            <v>-2.9798611184065349</v>
          </cell>
          <cell r="C13">
            <v>4.8557275195208582</v>
          </cell>
          <cell r="D13">
            <v>-22.825506627359037</v>
          </cell>
          <cell r="E13">
            <v>-17.69400514895182</v>
          </cell>
          <cell r="F13">
            <v>8.2309231208917097</v>
          </cell>
          <cell r="G13">
            <v>6.7307692307692513</v>
          </cell>
          <cell r="I13">
            <v>1.2325022719747558</v>
          </cell>
          <cell r="J13">
            <v>0.17511739450828401</v>
          </cell>
          <cell r="K13">
            <v>4.0903141361256612</v>
          </cell>
          <cell r="L13">
            <v>3.7143541816438974</v>
          </cell>
          <cell r="M13">
            <v>13.503079848988042</v>
          </cell>
          <cell r="Q13">
            <v>-0.57971014492752548</v>
          </cell>
          <cell r="R13">
            <v>4.2726599160286316</v>
          </cell>
          <cell r="S13">
            <v>11.868468348532257</v>
          </cell>
          <cell r="T13">
            <v>-12.602739726027401</v>
          </cell>
          <cell r="U13">
            <v>13.043478260869556</v>
          </cell>
          <cell r="W13">
            <v>8.599821084058167</v>
          </cell>
          <cell r="X13">
            <v>-16.994869435906324</v>
          </cell>
          <cell r="Y13">
            <v>2.9909665099882465</v>
          </cell>
          <cell r="Z13">
            <v>-0.36483360028475298</v>
          </cell>
          <cell r="AA13">
            <v>6.6711660009808105</v>
          </cell>
          <cell r="AC13">
            <v>7.0389336190461282</v>
          </cell>
          <cell r="AD13">
            <v>3.2612966601178961</v>
          </cell>
          <cell r="AE13">
            <v>5.1341890315052208</v>
          </cell>
          <cell r="AF13">
            <v>9.8620674483578021</v>
          </cell>
          <cell r="AH13">
            <v>0.74936895246109358</v>
          </cell>
          <cell r="AL13">
            <v>-12.069420035149403</v>
          </cell>
          <cell r="AM13">
            <v>-10.972740548434224</v>
          </cell>
          <cell r="AN13">
            <v>-2.8613648576034323</v>
          </cell>
          <cell r="AO13">
            <v>-9.5956635403190997</v>
          </cell>
          <cell r="AQ13">
            <v>10.976292831837341</v>
          </cell>
          <cell r="AR13">
            <v>9.4347213840273447</v>
          </cell>
          <cell r="AS13">
            <v>6.1354674089538541</v>
          </cell>
          <cell r="AT13">
            <v>-7.2013523666416219</v>
          </cell>
          <cell r="AU13">
            <v>23.095190975658021</v>
          </cell>
          <cell r="AV13">
            <v>18.653326122228208</v>
          </cell>
          <cell r="AX13">
            <v>-5.2594758014141814</v>
          </cell>
          <cell r="AY13">
            <v>8.1509846827133572</v>
          </cell>
          <cell r="AZ13">
            <v>6.8415483819448619</v>
          </cell>
        </row>
        <row r="14">
          <cell r="B14">
            <v>-3.2539865292729231</v>
          </cell>
          <cell r="C14">
            <v>-4.2999683243585718</v>
          </cell>
          <cell r="D14">
            <v>11.453801870327451</v>
          </cell>
          <cell r="E14">
            <v>4.9564569911619172</v>
          </cell>
          <cell r="F14">
            <v>-21.309064166207015</v>
          </cell>
          <cell r="G14">
            <v>9.8901098901098994</v>
          </cell>
          <cell r="I14">
            <v>6.5570410265653134</v>
          </cell>
          <cell r="J14">
            <v>5.4150803277470683</v>
          </cell>
          <cell r="K14">
            <v>7.8979276895943418</v>
          </cell>
          <cell r="L14">
            <v>4.1783380018674432</v>
          </cell>
          <cell r="M14">
            <v>5.2780078691240462</v>
          </cell>
          <cell r="Q14">
            <v>4.8155246765692272</v>
          </cell>
          <cell r="R14">
            <v>2.3826374144845452</v>
          </cell>
          <cell r="S14">
            <v>-1.8219201553486886</v>
          </cell>
          <cell r="T14">
            <v>-22.067183462532292</v>
          </cell>
          <cell r="U14">
            <v>-10.672853828306261</v>
          </cell>
          <cell r="W14">
            <v>7.8997292861253898</v>
          </cell>
          <cell r="X14">
            <v>22.945962844344891</v>
          </cell>
          <cell r="Y14">
            <v>9.0356312935708551</v>
          </cell>
          <cell r="Z14">
            <v>2.4580498866213052</v>
          </cell>
          <cell r="AA14">
            <v>4.7898570254061967</v>
          </cell>
          <cell r="AC14">
            <v>5.9206882784024417</v>
          </cell>
          <cell r="AD14">
            <v>3.3243787777031741</v>
          </cell>
          <cell r="AE14">
            <v>3.6834924965893467</v>
          </cell>
          <cell r="AF14">
            <v>8.3258858983684902</v>
          </cell>
          <cell r="AH14">
            <v>2.9796735448105904</v>
          </cell>
          <cell r="AL14">
            <v>3.6531085266547914</v>
          </cell>
          <cell r="AM14">
            <v>-6.6335946026391586</v>
          </cell>
          <cell r="AN14">
            <v>7.1292775665399377</v>
          </cell>
          <cell r="AO14">
            <v>1.0403734268117137</v>
          </cell>
          <cell r="AQ14">
            <v>12.078370254925975</v>
          </cell>
          <cell r="AR14">
            <v>13.022903653227335</v>
          </cell>
          <cell r="AS14">
            <v>8.8690764248222429</v>
          </cell>
          <cell r="AT14">
            <v>6.9371099375900469</v>
          </cell>
          <cell r="AU14">
            <v>13.274228064811977</v>
          </cell>
          <cell r="AV14">
            <v>12.101198943304169</v>
          </cell>
          <cell r="AX14">
            <v>1.6275437997169462</v>
          </cell>
          <cell r="AY14">
            <v>7.4804713358930242</v>
          </cell>
          <cell r="AZ14">
            <v>6.1779006578320139</v>
          </cell>
        </row>
        <row r="15">
          <cell r="B15">
            <v>-6.1985399513317159</v>
          </cell>
          <cell r="C15">
            <v>23.398529482435482</v>
          </cell>
          <cell r="D15">
            <v>9.8389052485709616</v>
          </cell>
          <cell r="E15">
            <v>16.810475071344634</v>
          </cell>
          <cell r="F15">
            <v>-2.437417654808971</v>
          </cell>
          <cell r="G15">
            <v>-15.217391304347839</v>
          </cell>
          <cell r="I15">
            <v>6.9027793485636701</v>
          </cell>
          <cell r="J15">
            <v>5.9344972412358032</v>
          </cell>
          <cell r="K15">
            <v>7.3608949159697401</v>
          </cell>
          <cell r="L15">
            <v>9.6619515703668224</v>
          </cell>
          <cell r="M15">
            <v>8.8678282814723453</v>
          </cell>
          <cell r="Q15">
            <v>5.6722181993724474</v>
          </cell>
          <cell r="R15">
            <v>7.5654704170708076</v>
          </cell>
          <cell r="S15">
            <v>9.6237916384459119</v>
          </cell>
          <cell r="T15">
            <v>8.7580760947595149</v>
          </cell>
          <cell r="U15">
            <v>-20.326409495548969</v>
          </cell>
          <cell r="W15">
            <v>6.9996434638535332</v>
          </cell>
          <cell r="X15">
            <v>-9.4597899192345736</v>
          </cell>
          <cell r="Y15">
            <v>2.2311234230524501</v>
          </cell>
          <cell r="Z15">
            <v>4.2805189699233415</v>
          </cell>
          <cell r="AA15">
            <v>5.9684351367327304</v>
          </cell>
          <cell r="AC15">
            <v>12.280240699186674</v>
          </cell>
          <cell r="AD15">
            <v>5.219282348677079</v>
          </cell>
          <cell r="AE15">
            <v>5.3014553014552934</v>
          </cell>
          <cell r="AF15">
            <v>8.6736552394058428</v>
          </cell>
          <cell r="AH15">
            <v>16.308709587865632</v>
          </cell>
          <cell r="AL15">
            <v>3.3876164765305194</v>
          </cell>
          <cell r="AM15">
            <v>2.9012386566867665</v>
          </cell>
          <cell r="AN15">
            <v>16.924726060028593</v>
          </cell>
          <cell r="AO15">
            <v>7.789132281397193</v>
          </cell>
          <cell r="AQ15">
            <v>7.4920810692487905</v>
          </cell>
          <cell r="AR15">
            <v>6.6802368615840102</v>
          </cell>
          <cell r="AS15">
            <v>8.5115670013094622</v>
          </cell>
          <cell r="AT15">
            <v>18.909469466323571</v>
          </cell>
          <cell r="AU15">
            <v>22.744849891021591</v>
          </cell>
          <cell r="AV15">
            <v>19.065452869324684</v>
          </cell>
          <cell r="AX15">
            <v>20.871030909947198</v>
          </cell>
          <cell r="AY15">
            <v>8.0605191078648719</v>
          </cell>
          <cell r="AZ15">
            <v>6.4599825764175778</v>
          </cell>
        </row>
        <row r="16">
          <cell r="B16">
            <v>-6.9698577403792816</v>
          </cell>
          <cell r="C16">
            <v>14.119749776586232</v>
          </cell>
          <cell r="E16">
            <v>16.26329453144626</v>
          </cell>
          <cell r="F16">
            <v>1.1269276393831573</v>
          </cell>
          <cell r="G16">
            <v>0</v>
          </cell>
          <cell r="I16">
            <v>7.0599090398923092</v>
          </cell>
          <cell r="J16">
            <v>6.2106949438986314</v>
          </cell>
          <cell r="K16">
            <v>4.5112781954887105</v>
          </cell>
          <cell r="L16">
            <v>7.6433121019108485</v>
          </cell>
          <cell r="M16">
            <v>8.7814948126190941</v>
          </cell>
          <cell r="Q16">
            <v>6.0326472675656495</v>
          </cell>
          <cell r="R16">
            <v>4.240201696080681</v>
          </cell>
          <cell r="S16">
            <v>11.877247046738582</v>
          </cell>
          <cell r="T16">
            <v>-7.335907335907299</v>
          </cell>
          <cell r="U16">
            <v>-1.3906447534765998</v>
          </cell>
          <cell r="W16">
            <v>7.5841357612737248</v>
          </cell>
          <cell r="X16">
            <v>-6.4204088749251431</v>
          </cell>
          <cell r="Y16">
            <v>8.7525237709020089</v>
          </cell>
          <cell r="Z16">
            <v>7.9372727670944832</v>
          </cell>
          <cell r="AA16">
            <v>7.7597826759812749</v>
          </cell>
          <cell r="AC16">
            <v>14.07083769499835</v>
          </cell>
          <cell r="AD16">
            <v>8.8282504012841212</v>
          </cell>
          <cell r="AE16">
            <v>12.903225806451601</v>
          </cell>
          <cell r="AF16">
            <v>7.8494524707831026</v>
          </cell>
          <cell r="AH16">
            <v>6.4743603869631405</v>
          </cell>
          <cell r="AL16">
            <v>0.95047523761884189</v>
          </cell>
          <cell r="AM16">
            <v>2.6202695372804286</v>
          </cell>
          <cell r="AN16">
            <v>30.100844277673545</v>
          </cell>
          <cell r="AO16">
            <v>31.448289558611808</v>
          </cell>
          <cell r="AQ16">
            <v>8.5942134877069485</v>
          </cell>
          <cell r="AR16">
            <v>3.8149490764716187</v>
          </cell>
          <cell r="AS16">
            <v>11.821887739103154</v>
          </cell>
          <cell r="AT16">
            <v>14.437522216609612</v>
          </cell>
          <cell r="AU16">
            <v>16.276032717025181</v>
          </cell>
          <cell r="AV16">
            <v>12.924901185770832</v>
          </cell>
          <cell r="AX16">
            <v>25.280313238920947</v>
          </cell>
          <cell r="AY16">
            <v>6.5855867511967814</v>
          </cell>
          <cell r="AZ16">
            <v>4.7017963177353961</v>
          </cell>
        </row>
        <row r="17">
          <cell r="B17">
            <v>1.4276819793725082</v>
          </cell>
          <cell r="C17">
            <v>17.450488442854862</v>
          </cell>
          <cell r="E17">
            <v>-5.4649448143348707</v>
          </cell>
          <cell r="F17">
            <v>-13.757591761288634</v>
          </cell>
          <cell r="G17">
            <v>-7.2072072072072002</v>
          </cell>
          <cell r="I17">
            <v>2.636807437898625</v>
          </cell>
          <cell r="J17">
            <v>4.0244763473758605</v>
          </cell>
          <cell r="K17">
            <v>3.780257780572116</v>
          </cell>
          <cell r="L17">
            <v>3.3271719038817205</v>
          </cell>
          <cell r="M17">
            <v>1.8556494773170673</v>
          </cell>
          <cell r="Q17">
            <v>2.9640427599611163</v>
          </cell>
          <cell r="R17">
            <v>3.1501657981999109</v>
          </cell>
          <cell r="S17">
            <v>-3.2547899559680959</v>
          </cell>
          <cell r="T17">
            <v>-11.755485893416918</v>
          </cell>
          <cell r="U17">
            <v>-16.923076923076941</v>
          </cell>
          <cell r="W17">
            <v>3.9569273521238513</v>
          </cell>
          <cell r="X17">
            <v>14.201571040349448</v>
          </cell>
          <cell r="Y17">
            <v>9.7641416932594325</v>
          </cell>
          <cell r="Z17">
            <v>13.193480396534806</v>
          </cell>
          <cell r="AA17">
            <v>10.03459724861775</v>
          </cell>
          <cell r="AC17">
            <v>9.1926917732400693</v>
          </cell>
          <cell r="AD17">
            <v>6.2404870624048536</v>
          </cell>
          <cell r="AE17">
            <v>6.585275619681874</v>
          </cell>
          <cell r="AF17">
            <v>4.6095314377252672</v>
          </cell>
          <cell r="AH17">
            <v>1.0908996006994354</v>
          </cell>
          <cell r="AL17">
            <v>9.1890271323639574</v>
          </cell>
          <cell r="AM17">
            <v>4.103066478334183</v>
          </cell>
          <cell r="AN17">
            <v>30.784123910939009</v>
          </cell>
          <cell r="AO17">
            <v>15.260351258994831</v>
          </cell>
          <cell r="AQ17">
            <v>4.2295729418370565</v>
          </cell>
          <cell r="AR17">
            <v>6.9852941176470562</v>
          </cell>
          <cell r="AS17">
            <v>2.0580628710887616</v>
          </cell>
          <cell r="AT17">
            <v>15.70052220378091</v>
          </cell>
          <cell r="AU17">
            <v>-22.347266881028936</v>
          </cell>
          <cell r="AV17">
            <v>-20.187793427230037</v>
          </cell>
          <cell r="AX17">
            <v>31.665699667703983</v>
          </cell>
          <cell r="AY17">
            <v>5.9180576631259418</v>
          </cell>
          <cell r="AZ17">
            <v>6.372208436724569</v>
          </cell>
        </row>
        <row r="18">
          <cell r="B18">
            <v>8.4033738452612852</v>
          </cell>
          <cell r="C18">
            <v>-10.037236243276793</v>
          </cell>
          <cell r="E18">
            <v>-44.417026526835294</v>
          </cell>
          <cell r="F18">
            <v>27.429906542056059</v>
          </cell>
          <cell r="G18">
            <v>-10</v>
          </cell>
          <cell r="I18">
            <v>-2.3882567152100909</v>
          </cell>
          <cell r="J18">
            <v>1.0961968680089473</v>
          </cell>
          <cell r="K18">
            <v>6.7426061194258979</v>
          </cell>
          <cell r="L18">
            <v>-0.67219359175442195</v>
          </cell>
          <cell r="M18">
            <v>6.6042143050330626</v>
          </cell>
          <cell r="Q18">
            <v>-1.6457142857142948</v>
          </cell>
          <cell r="R18">
            <v>-1.4516129032258185</v>
          </cell>
          <cell r="S18">
            <v>2.2454915648633111</v>
          </cell>
          <cell r="T18">
            <v>-36.339522546419104</v>
          </cell>
          <cell r="U18">
            <v>22.70129870129869</v>
          </cell>
          <cell r="W18">
            <v>1.9844327228906167</v>
          </cell>
          <cell r="X18">
            <v>-10.731956870168968</v>
          </cell>
          <cell r="Y18">
            <v>1.9411785600113918</v>
          </cell>
          <cell r="Z18">
            <v>13.309529430280143</v>
          </cell>
          <cell r="AA18">
            <v>9.4572311127771194</v>
          </cell>
          <cell r="AC18">
            <v>8.8345087548638226</v>
          </cell>
          <cell r="AD18">
            <v>5.3623659408514879</v>
          </cell>
          <cell r="AE18">
            <v>6.25</v>
          </cell>
          <cell r="AF18">
            <v>8.6452677423687128</v>
          </cell>
          <cell r="AH18">
            <v>-6.1757009345794422</v>
          </cell>
          <cell r="AL18">
            <v>-10.034828036569454</v>
          </cell>
          <cell r="AM18">
            <v>-6.6182096403978541</v>
          </cell>
          <cell r="AN18">
            <v>9.3547978197489954</v>
          </cell>
          <cell r="AO18">
            <v>-2.3231371084562191</v>
          </cell>
          <cell r="AQ18">
            <v>5.167215873238451</v>
          </cell>
          <cell r="AR18">
            <v>3.3662703064813337</v>
          </cell>
          <cell r="AS18">
            <v>-1.8618248961378647</v>
          </cell>
          <cell r="AT18">
            <v>6.305792972459634</v>
          </cell>
          <cell r="AU18">
            <v>-25.985102018784399</v>
          </cell>
          <cell r="AV18">
            <v>-23.969002084655134</v>
          </cell>
          <cell r="AX18">
            <v>16.187663569353418</v>
          </cell>
          <cell r="AY18">
            <v>6.7504311406750395</v>
          </cell>
          <cell r="AZ18">
            <v>8.9981039077170699</v>
          </cell>
        </row>
        <row r="19">
          <cell r="B19">
            <v>0.99681941754472536</v>
          </cell>
          <cell r="C19">
            <v>-7.5473167692187815</v>
          </cell>
          <cell r="E19">
            <v>-56.840653023683593</v>
          </cell>
          <cell r="F19">
            <v>3.8487508440243179</v>
          </cell>
          <cell r="G19">
            <v>17.948717948717952</v>
          </cell>
          <cell r="I19">
            <v>0.36498884205307114</v>
          </cell>
          <cell r="J19">
            <v>0.82497212931995634</v>
          </cell>
          <cell r="K19">
            <v>0.58240975106280679</v>
          </cell>
          <cell r="L19">
            <v>-2.4267599475295221</v>
          </cell>
          <cell r="M19">
            <v>-4.0147965474722653</v>
          </cell>
          <cell r="Q19">
            <v>0.91365920511647936</v>
          </cell>
          <cell r="R19">
            <v>-3.0658250676284915</v>
          </cell>
          <cell r="S19">
            <v>-7.9869692203999083</v>
          </cell>
          <cell r="T19">
            <v>-41.386138613861391</v>
          </cell>
          <cell r="U19">
            <v>-21.787709497206698</v>
          </cell>
          <cell r="W19">
            <v>1.1260621147230809</v>
          </cell>
          <cell r="X19">
            <v>4.8274296683885609</v>
          </cell>
          <cell r="Y19">
            <v>4.7200556593064436</v>
          </cell>
          <cell r="Z19">
            <v>4.2132051463311226</v>
          </cell>
          <cell r="AA19">
            <v>-21.011208536914815</v>
          </cell>
          <cell r="AC19">
            <v>4.2184546136534218</v>
          </cell>
          <cell r="AD19">
            <v>-2.3079572855666419</v>
          </cell>
          <cell r="AE19">
            <v>0.42777229351760315</v>
          </cell>
          <cell r="AF19">
            <v>8.0726256983240106</v>
          </cell>
          <cell r="AH19">
            <v>-19.702723228816321</v>
          </cell>
          <cell r="AL19">
            <v>-20.365144878706186</v>
          </cell>
          <cell r="AM19">
            <v>-16.794335371741209</v>
          </cell>
          <cell r="AN19">
            <v>-5.5515941733727203</v>
          </cell>
          <cell r="AO19">
            <v>-25.936119402985057</v>
          </cell>
          <cell r="AQ19">
            <v>2.4287108965566739</v>
          </cell>
          <cell r="AR19">
            <v>3.521248915871622</v>
          </cell>
          <cell r="AS19">
            <v>-0.98551890587289526</v>
          </cell>
          <cell r="AT19">
            <v>7.3325844923849637</v>
          </cell>
          <cell r="AU19">
            <v>-23.020964600756077</v>
          </cell>
          <cell r="AV19">
            <v>-21.161383982579263</v>
          </cell>
          <cell r="AX19">
            <v>-6.8925209687673021</v>
          </cell>
          <cell r="AY19">
            <v>7.1213035606517705</v>
          </cell>
          <cell r="AZ19">
            <v>9.9511842406927222</v>
          </cell>
        </row>
        <row r="20">
          <cell r="B20">
            <v>-1.4787798408488095</v>
          </cell>
          <cell r="C20">
            <v>5.1464369616288197</v>
          </cell>
          <cell r="E20">
            <v>-59.45400849960383</v>
          </cell>
          <cell r="F20">
            <v>-2.697947214076224</v>
          </cell>
          <cell r="G20">
            <v>20.408163265306122</v>
          </cell>
          <cell r="I20">
            <v>-6.4454613571389485</v>
          </cell>
          <cell r="J20">
            <v>-2.8477546549835586</v>
          </cell>
          <cell r="K20">
            <v>7.1257279890373226</v>
          </cell>
          <cell r="L20">
            <v>-1.7736486486486402</v>
          </cell>
          <cell r="M20">
            <v>9.8584010510437636</v>
          </cell>
          <cell r="Q20">
            <v>-6.2695225345827836</v>
          </cell>
          <cell r="R20">
            <v>-4.7713280562884712</v>
          </cell>
          <cell r="S20">
            <v>-2.938138413864344</v>
          </cell>
          <cell r="T20">
            <v>-59.833333333333336</v>
          </cell>
          <cell r="U20">
            <v>-12.351326623970726</v>
          </cell>
          <cell r="W20">
            <v>-7.7017147414595204</v>
          </cell>
          <cell r="X20">
            <v>-19.348124405068013</v>
          </cell>
          <cell r="Y20">
            <v>-10.683740340521419</v>
          </cell>
          <cell r="Z20">
            <v>-17.134044884542021</v>
          </cell>
          <cell r="AA20">
            <v>-7.4430384914916825</v>
          </cell>
          <cell r="AC20">
            <v>-0.53717563125130763</v>
          </cell>
          <cell r="AD20">
            <v>-8.9380530973451435</v>
          </cell>
          <cell r="AE20">
            <v>-3.9751552795031064</v>
          </cell>
          <cell r="AF20">
            <v>6.8651877133105721</v>
          </cell>
          <cell r="AH20">
            <v>-43.088353995488127</v>
          </cell>
          <cell r="AL20">
            <v>-35.263875123885043</v>
          </cell>
          <cell r="AM20">
            <v>-25.966659890221599</v>
          </cell>
          <cell r="AN20">
            <v>-30.464173050923836</v>
          </cell>
          <cell r="AO20">
            <v>-60.588054768649677</v>
          </cell>
          <cell r="AQ20">
            <v>4.5424485171916107</v>
          </cell>
          <cell r="AR20">
            <v>9.7771865646824274</v>
          </cell>
          <cell r="AS20">
            <v>2.0289663818415571</v>
          </cell>
          <cell r="AT20">
            <v>10.395958671200646</v>
          </cell>
          <cell r="AU20">
            <v>-23.544363657858959</v>
          </cell>
          <cell r="AV20">
            <v>-21.186059302965177</v>
          </cell>
          <cell r="AX20">
            <v>-13.808499411454312</v>
          </cell>
          <cell r="AY20">
            <v>8.8735129885894715</v>
          </cell>
          <cell r="AZ20">
            <v>5.0171495647008735</v>
          </cell>
        </row>
        <row r="23">
          <cell r="B23" t="str">
            <v xml:space="preserve">- </v>
          </cell>
          <cell r="C23" t="str">
            <v xml:space="preserve">- </v>
          </cell>
          <cell r="E23">
            <v>-6.722689075630262</v>
          </cell>
          <cell r="F23">
            <v>14.356984478935697</v>
          </cell>
          <cell r="G23">
            <v>20.68965517241379</v>
          </cell>
          <cell r="I23" t="str">
            <v xml:space="preserve">- </v>
          </cell>
          <cell r="J23">
            <v>1.7291066282420609</v>
          </cell>
          <cell r="K23">
            <v>5.2489133109161035</v>
          </cell>
          <cell r="L23">
            <v>9.1597274791824326</v>
          </cell>
          <cell r="M23">
            <v>26.439114391143903</v>
          </cell>
          <cell r="Q23">
            <v>3.093525179856127</v>
          </cell>
          <cell r="R23">
            <v>9.1851851851851851</v>
          </cell>
          <cell r="S23">
            <v>21.318727617442601</v>
          </cell>
          <cell r="T23">
            <v>7.0631970260223165</v>
          </cell>
          <cell r="U23">
            <v>4.2553191489361541</v>
          </cell>
          <cell r="W23" t="str">
            <v>-</v>
          </cell>
          <cell r="X23">
            <v>-2.7036225952285386</v>
          </cell>
          <cell r="Y23">
            <v>2.7323289594470612</v>
          </cell>
          <cell r="Z23">
            <v>0.57990559676330822</v>
          </cell>
          <cell r="AA23">
            <v>7.6658101771282183</v>
          </cell>
          <cell r="AC23" t="str">
            <v>-</v>
          </cell>
          <cell r="AD23">
            <v>6.1946902654867353</v>
          </cell>
          <cell r="AE23">
            <v>4.8853439680957234</v>
          </cell>
          <cell r="AF23">
            <v>15.677354130560373</v>
          </cell>
          <cell r="AH23">
            <v>-2.6180288635869187</v>
          </cell>
          <cell r="AL23">
            <v>-17.942437232088182</v>
          </cell>
          <cell r="AM23">
            <v>-12.129929282032847</v>
          </cell>
          <cell r="AN23">
            <v>-7.8638941398865843</v>
          </cell>
          <cell r="AO23">
            <v>-22.833232133900051</v>
          </cell>
          <cell r="AQ23" t="str">
            <v xml:space="preserve">- </v>
          </cell>
          <cell r="AR23">
            <v>15.233881163084728</v>
          </cell>
          <cell r="AT23">
            <v>8.2611439389593357</v>
          </cell>
          <cell r="AU23">
            <v>26.755574077932899</v>
          </cell>
          <cell r="AV23">
            <v>19.990256576810662</v>
          </cell>
          <cell r="AX23" t="str">
            <v xml:space="preserve">- </v>
          </cell>
          <cell r="AY23">
            <v>11.434511434511441</v>
          </cell>
          <cell r="AZ23">
            <v>11.032179720704317</v>
          </cell>
        </row>
        <row r="24">
          <cell r="B24" t="str">
            <v xml:space="preserve">- </v>
          </cell>
          <cell r="C24" t="str">
            <v xml:space="preserve">- </v>
          </cell>
          <cell r="E24">
            <v>-15.624610008735795</v>
          </cell>
          <cell r="F24">
            <v>18.991678903573206</v>
          </cell>
          <cell r="G24">
            <v>27.586206896551737</v>
          </cell>
          <cell r="I24" t="str">
            <v xml:space="preserve">- </v>
          </cell>
          <cell r="J24">
            <v>1.7570664629487975</v>
          </cell>
          <cell r="K24">
            <v>3.2183316168898024</v>
          </cell>
          <cell r="L24">
            <v>2.2273425499232058</v>
          </cell>
          <cell r="M24">
            <v>3.074946466809414</v>
          </cell>
          <cell r="Q24">
            <v>-1.4051522248243575</v>
          </cell>
          <cell r="R24">
            <v>1.7756255044390601</v>
          </cell>
          <cell r="S24">
            <v>10.489963306712703</v>
          </cell>
          <cell r="T24">
            <v>-30.167597765363119</v>
          </cell>
          <cell r="U24">
            <v>50.735294117647079</v>
          </cell>
          <cell r="W24" t="str">
            <v>-</v>
          </cell>
          <cell r="X24">
            <v>-2.2557751529609704</v>
          </cell>
          <cell r="Y24">
            <v>4.0004631505818233</v>
          </cell>
          <cell r="Z24">
            <v>5.3662463107051472E-2</v>
          </cell>
          <cell r="AA24">
            <v>7.9061618400846134</v>
          </cell>
          <cell r="AC24" t="str">
            <v>-</v>
          </cell>
          <cell r="AD24">
            <v>0.36719706242349659</v>
          </cell>
          <cell r="AE24">
            <v>-0.94936708860758889</v>
          </cell>
          <cell r="AF24">
            <v>5.2334286103171257</v>
          </cell>
          <cell r="AH24">
            <v>2.2406412241552154</v>
          </cell>
          <cell r="AL24">
            <v>-7.992774892752319</v>
          </cell>
          <cell r="AM24">
            <v>-7.2797453782081689</v>
          </cell>
          <cell r="AN24">
            <v>-2.9193899782135047</v>
          </cell>
          <cell r="AO24">
            <v>-9.3643678160919563</v>
          </cell>
          <cell r="AQ24" t="str">
            <v xml:space="preserve">- </v>
          </cell>
          <cell r="AR24">
            <v>1.9277108433734869</v>
          </cell>
          <cell r="AT24">
            <v>-20.519690927218338</v>
          </cell>
          <cell r="AU24">
            <v>15.2734375</v>
          </cell>
          <cell r="AV24">
            <v>13.212477543687751</v>
          </cell>
          <cell r="AX24" t="str">
            <v xml:space="preserve">- </v>
          </cell>
          <cell r="AY24">
            <v>5.8294042006000968</v>
          </cell>
          <cell r="AZ24">
            <v>4.4296649516877951</v>
          </cell>
        </row>
        <row r="25">
          <cell r="B25" t="str">
            <v xml:space="preserve">- </v>
          </cell>
          <cell r="C25" t="str">
            <v xml:space="preserve">- </v>
          </cell>
          <cell r="E25">
            <v>-24.523566779076155</v>
          </cell>
          <cell r="F25">
            <v>-2.253252935576</v>
          </cell>
          <cell r="G25">
            <v>-15.217391304347816</v>
          </cell>
          <cell r="I25" t="str">
            <v xml:space="preserve">- </v>
          </cell>
          <cell r="J25">
            <v>-2.5889967637540479</v>
          </cell>
          <cell r="K25">
            <v>3.7810867700943218</v>
          </cell>
          <cell r="L25">
            <v>0.3225806451612856</v>
          </cell>
          <cell r="M25">
            <v>12.049708982224328</v>
          </cell>
          <cell r="Q25">
            <v>-3.3356024506467019</v>
          </cell>
          <cell r="R25">
            <v>1.8493150684931514</v>
          </cell>
          <cell r="S25">
            <v>5.0505050505050608</v>
          </cell>
          <cell r="T25">
            <v>-11.404561824729898</v>
          </cell>
          <cell r="U25">
            <v>-5.9649122807017507</v>
          </cell>
          <cell r="W25" t="str">
            <v>-</v>
          </cell>
          <cell r="X25">
            <v>-5.5517200295725599</v>
          </cell>
          <cell r="Y25">
            <v>2.3136246786632286</v>
          </cell>
          <cell r="Z25">
            <v>-1.6958064940186701</v>
          </cell>
          <cell r="AA25">
            <v>4.5398586473125446</v>
          </cell>
          <cell r="AC25" t="str">
            <v>-</v>
          </cell>
          <cell r="AD25">
            <v>3.3084311632870733</v>
          </cell>
          <cell r="AE25">
            <v>3.5276073619632031</v>
          </cell>
          <cell r="AF25">
            <v>9.1220809932013083</v>
          </cell>
          <cell r="AH25">
            <v>3.0156815440289586</v>
          </cell>
          <cell r="AL25">
            <v>-10.236085766423365</v>
          </cell>
          <cell r="AM25">
            <v>-12.946053442384176</v>
          </cell>
          <cell r="AN25">
            <v>2.4760383386581486</v>
          </cell>
          <cell r="AO25">
            <v>5.8329435001819308</v>
          </cell>
          <cell r="AQ25" t="str">
            <v xml:space="preserve">- </v>
          </cell>
          <cell r="AR25">
            <v>11.336032388663963</v>
          </cell>
          <cell r="AT25">
            <v>-10.024796315975914</v>
          </cell>
          <cell r="AU25">
            <v>27.385496183206115</v>
          </cell>
          <cell r="AV25">
            <v>22.692865195683677</v>
          </cell>
          <cell r="AX25" t="str">
            <v xml:space="preserve">- </v>
          </cell>
          <cell r="AY25">
            <v>7.18725718725719</v>
          </cell>
          <cell r="AZ25">
            <v>5.1122547079115677</v>
          </cell>
        </row>
        <row r="26">
          <cell r="B26" t="str">
            <v xml:space="preserve">- </v>
          </cell>
          <cell r="C26" t="str">
            <v xml:space="preserve">- </v>
          </cell>
          <cell r="E26">
            <v>32.174096322057125</v>
          </cell>
          <cell r="F26">
            <v>-20.07087628865979</v>
          </cell>
          <cell r="G26">
            <v>12.5</v>
          </cell>
          <cell r="I26" t="str">
            <v xml:space="preserve">- </v>
          </cell>
          <cell r="J26">
            <v>5.1264044943820197</v>
          </cell>
          <cell r="K26">
            <v>2.3609047383192916</v>
          </cell>
          <cell r="L26">
            <v>8.0578512396694446</v>
          </cell>
          <cell r="M26">
            <v>11.008954269267669</v>
          </cell>
          <cell r="Q26">
            <v>2.5369978858351017</v>
          </cell>
          <cell r="R26">
            <v>7.3787772312016831</v>
          </cell>
          <cell r="S26">
            <v>3.6204331294428904</v>
          </cell>
          <cell r="T26">
            <v>20.098846787479417</v>
          </cell>
          <cell r="U26">
            <v>46.707818930041142</v>
          </cell>
          <cell r="W26" t="str">
            <v>-</v>
          </cell>
          <cell r="X26">
            <v>4.1860594634482773</v>
          </cell>
          <cell r="Y26">
            <v>17.842730312463949</v>
          </cell>
          <cell r="Z26">
            <v>15.110214666474576</v>
          </cell>
          <cell r="AA26">
            <v>5.5593474832309475</v>
          </cell>
          <cell r="AC26" t="str">
            <v>-</v>
          </cell>
          <cell r="AD26">
            <v>0.6230529595015577</v>
          </cell>
          <cell r="AE26">
            <v>-1.7826825127334356</v>
          </cell>
          <cell r="AF26">
            <v>6.1845676618844436</v>
          </cell>
          <cell r="AH26">
            <v>7.9739063699155732</v>
          </cell>
          <cell r="AL26">
            <v>9.3297323839921518</v>
          </cell>
          <cell r="AM26">
            <v>-4.1505512901922277</v>
          </cell>
          <cell r="AN26">
            <v>15.228837586067234</v>
          </cell>
          <cell r="AO26">
            <v>5.4953361075809726</v>
          </cell>
          <cell r="AQ26" t="str">
            <v xml:space="preserve">- </v>
          </cell>
          <cell r="AR26">
            <v>8.2128397917871521</v>
          </cell>
          <cell r="AT26">
            <v>9.8848155941964713</v>
          </cell>
          <cell r="AU26">
            <v>23.575331772053087</v>
          </cell>
          <cell r="AV26">
            <v>19.425943545829515</v>
          </cell>
          <cell r="AX26" t="str">
            <v xml:space="preserve">- </v>
          </cell>
          <cell r="AY26">
            <v>7.3970411835265981</v>
          </cell>
          <cell r="AZ26">
            <v>9.6679744685834734</v>
          </cell>
        </row>
        <row r="27">
          <cell r="B27" t="str">
            <v xml:space="preserve">- </v>
          </cell>
          <cell r="C27" t="str">
            <v xml:space="preserve">- </v>
          </cell>
          <cell r="E27">
            <v>-17.184594953519252</v>
          </cell>
          <cell r="F27">
            <v>-31.416202844774265</v>
          </cell>
          <cell r="G27">
            <v>2.941176470588247</v>
          </cell>
          <cell r="I27" t="str">
            <v xml:space="preserve">- </v>
          </cell>
          <cell r="J27">
            <v>5.5123674911660814</v>
          </cell>
          <cell r="K27">
            <v>19.696304748529791</v>
          </cell>
          <cell r="L27">
            <v>-1.3577732518669339</v>
          </cell>
          <cell r="M27">
            <v>-1.2563367864227515</v>
          </cell>
          <cell r="Q27">
            <v>4.2164441321152601</v>
          </cell>
          <cell r="R27">
            <v>-3.6784741144414212</v>
          </cell>
          <cell r="S27">
            <v>-14.661955998072917</v>
          </cell>
          <cell r="T27">
            <v>-33.590138674884443</v>
          </cell>
          <cell r="U27">
            <v>-45.824175824175825</v>
          </cell>
          <cell r="W27" t="str">
            <v>-</v>
          </cell>
          <cell r="X27">
            <v>1.2434132330628067</v>
          </cell>
          <cell r="Y27">
            <v>4.3250976723711032</v>
          </cell>
          <cell r="Z27">
            <v>-0.98152424942262728</v>
          </cell>
          <cell r="AA27">
            <v>3.637403757679647</v>
          </cell>
          <cell r="AC27" t="str">
            <v>-</v>
          </cell>
          <cell r="AD27">
            <v>3.8387715930902067</v>
          </cell>
          <cell r="AE27">
            <v>5.751848808545601</v>
          </cell>
          <cell r="AF27">
            <v>13.289262325466456</v>
          </cell>
          <cell r="AH27">
            <v>-2.2610954090596547</v>
          </cell>
          <cell r="AL27">
            <v>-8.5651671029402969</v>
          </cell>
          <cell r="AM27">
            <v>-11.628311402237557</v>
          </cell>
          <cell r="AN27">
            <v>1.4687882496940086</v>
          </cell>
          <cell r="AO27">
            <v>2.1697227301932465</v>
          </cell>
          <cell r="AQ27" t="str">
            <v xml:space="preserve">- </v>
          </cell>
          <cell r="AR27">
            <v>26.327557294577964</v>
          </cell>
          <cell r="AT27">
            <v>3.3297529538131032</v>
          </cell>
          <cell r="AU27">
            <v>-2.5785519125683054</v>
          </cell>
          <cell r="AV27">
            <v>-2.8966894977170421</v>
          </cell>
          <cell r="AX27" t="str">
            <v xml:space="preserve">- </v>
          </cell>
          <cell r="AY27">
            <v>7.7654516640253579</v>
          </cell>
          <cell r="AZ27">
            <v>5.3855637749383511</v>
          </cell>
        </row>
        <row r="28">
          <cell r="B28" t="str">
            <v xml:space="preserve">- </v>
          </cell>
          <cell r="C28" t="str">
            <v xml:space="preserve">- </v>
          </cell>
          <cell r="E28">
            <v>4.1464621474517571</v>
          </cell>
          <cell r="F28">
            <v>-3.8997214484679632</v>
          </cell>
          <cell r="G28">
            <v>17.647058823529417</v>
          </cell>
          <cell r="I28" t="str">
            <v xml:space="preserve">- </v>
          </cell>
          <cell r="J28">
            <v>6.9364161849710948</v>
          </cell>
          <cell r="K28">
            <v>2.6289022768171355</v>
          </cell>
          <cell r="L28">
            <v>6.0338484179543794</v>
          </cell>
          <cell r="M28">
            <v>6.6570766402941128</v>
          </cell>
          <cell r="Q28">
            <v>7.8828828828828801</v>
          </cell>
          <cell r="R28">
            <v>3.7091988130563802</v>
          </cell>
          <cell r="S28">
            <v>7.1660615325817023</v>
          </cell>
          <cell r="T28">
            <v>-48.748159057437412</v>
          </cell>
          <cell r="U28">
            <v>-5.2700922266139649</v>
          </cell>
          <cell r="W28" t="str">
            <v>-</v>
          </cell>
          <cell r="X28">
            <v>1.5092484481729951</v>
          </cell>
          <cell r="Y28">
            <v>4.8694249736368711</v>
          </cell>
          <cell r="Z28">
            <v>-8.2496653279785832</v>
          </cell>
          <cell r="AA28">
            <v>5.1917369676122371</v>
          </cell>
          <cell r="AC28" t="str">
            <v>-</v>
          </cell>
          <cell r="AD28">
            <v>5.4470709146968055</v>
          </cell>
          <cell r="AE28">
            <v>5.7644110275689275</v>
          </cell>
          <cell r="AF28">
            <v>5.4573078091765259</v>
          </cell>
          <cell r="AH28">
            <v>3.2546912715097687</v>
          </cell>
          <cell r="AL28">
            <v>10.402893850567541</v>
          </cell>
          <cell r="AM28">
            <v>-3.9062006194298782</v>
          </cell>
          <cell r="AN28">
            <v>4.6235679214402525</v>
          </cell>
          <cell r="AO28">
            <v>-5.0357696546314168</v>
          </cell>
          <cell r="AQ28" t="str">
            <v xml:space="preserve">- </v>
          </cell>
          <cell r="AR28">
            <v>4.2492917847025469</v>
          </cell>
          <cell r="AT28">
            <v>7.7345537757437022</v>
          </cell>
          <cell r="AU28">
            <v>20.725581395348836</v>
          </cell>
          <cell r="AV28">
            <v>21.350078492935666</v>
          </cell>
          <cell r="AX28" t="str">
            <v xml:space="preserve">- </v>
          </cell>
          <cell r="AY28">
            <v>7.2784810126582222</v>
          </cell>
          <cell r="AZ28">
            <v>3.5836566993836971</v>
          </cell>
        </row>
        <row r="29">
          <cell r="B29" t="str">
            <v xml:space="preserve">- </v>
          </cell>
          <cell r="C29" t="str">
            <v xml:space="preserve">- </v>
          </cell>
          <cell r="E29">
            <v>22.145069971156929</v>
          </cell>
          <cell r="F29">
            <v>-1.8404907975460238</v>
          </cell>
          <cell r="G29">
            <v>-27.27272727272727</v>
          </cell>
          <cell r="I29" t="str">
            <v xml:space="preserve">- </v>
          </cell>
          <cell r="J29">
            <v>8.6836664369400296</v>
          </cell>
          <cell r="K29">
            <v>4.7940477103628032</v>
          </cell>
          <cell r="L29">
            <v>7.4202496532593809</v>
          </cell>
          <cell r="M29">
            <v>2.2205494919081747</v>
          </cell>
          <cell r="Q29">
            <v>7.9750346740637967</v>
          </cell>
          <cell r="R29">
            <v>8.4337349397590309</v>
          </cell>
          <cell r="S29">
            <v>8.8210632232097907</v>
          </cell>
          <cell r="T29">
            <v>14.50892857142858</v>
          </cell>
          <cell r="U29">
            <v>-15.439093484419253</v>
          </cell>
          <cell r="W29" t="str">
            <v>-</v>
          </cell>
          <cell r="X29">
            <v>3.143756493653993</v>
          </cell>
          <cell r="Y29">
            <v>-2.6818110112004967</v>
          </cell>
          <cell r="Z29">
            <v>2.6125625347415138</v>
          </cell>
          <cell r="AA29">
            <v>4.7521741135142292</v>
          </cell>
          <cell r="AC29" t="str">
            <v>-</v>
          </cell>
          <cell r="AD29">
            <v>5.7446808510638325</v>
          </cell>
          <cell r="AE29">
            <v>7.2573839662447348</v>
          </cell>
          <cell r="AF29">
            <v>8.1572140558955333</v>
          </cell>
          <cell r="AH29">
            <v>13.07511737089202</v>
          </cell>
          <cell r="AL29">
            <v>3.4537856440511439</v>
          </cell>
          <cell r="AM29">
            <v>5.8522904331567593</v>
          </cell>
          <cell r="AN29">
            <v>15.220535068691232</v>
          </cell>
          <cell r="AO29">
            <v>-8.3365495947510411</v>
          </cell>
          <cell r="AQ29" t="str">
            <v xml:space="preserve">- </v>
          </cell>
          <cell r="AR29">
            <v>3.0071077091306631</v>
          </cell>
          <cell r="AT29">
            <v>15.226427477576031</v>
          </cell>
          <cell r="AU29">
            <v>4.362821176064724</v>
          </cell>
          <cell r="AV29">
            <v>0.53931308543866407</v>
          </cell>
          <cell r="AX29" t="str">
            <v xml:space="preserve">- </v>
          </cell>
          <cell r="AY29">
            <v>7.302307983352252</v>
          </cell>
          <cell r="AZ29">
            <v>6.6264077036069846</v>
          </cell>
        </row>
        <row r="30">
          <cell r="B30" t="str">
            <v xml:space="preserve">- </v>
          </cell>
          <cell r="C30" t="str">
            <v xml:space="preserve">- </v>
          </cell>
          <cell r="E30">
            <v>27.145833333333336</v>
          </cell>
          <cell r="F30">
            <v>4.042553191489362</v>
          </cell>
          <cell r="G30">
            <v>0</v>
          </cell>
          <cell r="I30" t="str">
            <v xml:space="preserve">- </v>
          </cell>
          <cell r="J30">
            <v>4.2243767313019376</v>
          </cell>
          <cell r="K30">
            <v>5.9255253399258523</v>
          </cell>
          <cell r="L30">
            <v>9.0455840455840431</v>
          </cell>
          <cell r="M30">
            <v>9.759489528795795</v>
          </cell>
          <cell r="Q30">
            <v>1.1871508379888374</v>
          </cell>
          <cell r="R30">
            <v>5.5793991416308808</v>
          </cell>
          <cell r="S30">
            <v>5.214557305812062</v>
          </cell>
          <cell r="T30">
            <v>-7.7054794520547976</v>
          </cell>
          <cell r="U30">
            <v>-35.826771653543311</v>
          </cell>
          <cell r="W30" t="str">
            <v>-</v>
          </cell>
          <cell r="X30">
            <v>3.3920461088707388</v>
          </cell>
          <cell r="Y30">
            <v>2.665638596684472</v>
          </cell>
          <cell r="Z30">
            <v>2.7177006260671543</v>
          </cell>
          <cell r="AA30">
            <v>6.5385419497386188</v>
          </cell>
          <cell r="AC30" t="str">
            <v>-</v>
          </cell>
          <cell r="AD30">
            <v>3.8622129436325814</v>
          </cell>
          <cell r="AE30">
            <v>11.848739495798322</v>
          </cell>
          <cell r="AF30">
            <v>10.387459331558713</v>
          </cell>
          <cell r="AH30">
            <v>3.7582417582417538</v>
          </cell>
          <cell r="AL30">
            <v>2.2451956618253499</v>
          </cell>
          <cell r="AM30">
            <v>1.7697406525516435</v>
          </cell>
          <cell r="AN30">
            <v>11.535836177474401</v>
          </cell>
          <cell r="AO30">
            <v>32.192681168638451</v>
          </cell>
          <cell r="AQ30" t="str">
            <v xml:space="preserve">- </v>
          </cell>
          <cell r="AR30">
            <v>5.2048726467331052</v>
          </cell>
          <cell r="AT30">
            <v>8.22000770797775</v>
          </cell>
          <cell r="AU30">
            <v>34.64225487834274</v>
          </cell>
          <cell r="AV30">
            <v>28.524271844660575</v>
          </cell>
          <cell r="AX30" t="str">
            <v xml:space="preserve">- </v>
          </cell>
          <cell r="AY30">
            <v>7.4971164936562751</v>
          </cell>
          <cell r="AZ30">
            <v>5.7969401947148835</v>
          </cell>
        </row>
        <row r="31">
          <cell r="B31" t="str">
            <v xml:space="preserve">- </v>
          </cell>
          <cell r="C31" t="str">
            <v xml:space="preserve">- </v>
          </cell>
          <cell r="E31">
            <v>3.0303030303030276</v>
          </cell>
          <cell r="F31">
            <v>-11.111111111111105</v>
          </cell>
          <cell r="G31">
            <v>-8.333333333333325</v>
          </cell>
          <cell r="I31" t="str">
            <v xml:space="preserve">- </v>
          </cell>
          <cell r="J31">
            <v>7.7572964669738953</v>
          </cell>
          <cell r="K31">
            <v>11.726220432813284</v>
          </cell>
          <cell r="L31">
            <v>12.754716981132086</v>
          </cell>
          <cell r="M31">
            <v>15.462600102232082</v>
          </cell>
          <cell r="Q31">
            <v>8.1166272655634142</v>
          </cell>
          <cell r="R31">
            <v>8.7452471482889713</v>
          </cell>
          <cell r="S31">
            <v>15.751840168243959</v>
          </cell>
          <cell r="T31">
            <v>28.254847645429358</v>
          </cell>
          <cell r="U31">
            <v>-5.2346570397111876</v>
          </cell>
          <cell r="W31" t="str">
            <v>-</v>
          </cell>
          <cell r="X31">
            <v>5.8895811228032446</v>
          </cell>
          <cell r="Y31">
            <v>7.494462220034448</v>
          </cell>
          <cell r="Z31">
            <v>8.033964728935338</v>
          </cell>
          <cell r="AA31">
            <v>6.6212964361627158</v>
          </cell>
          <cell r="AC31" t="str">
            <v>-</v>
          </cell>
          <cell r="AD31">
            <v>6.1556329849012936</v>
          </cell>
          <cell r="AE31">
            <v>11.286089238845154</v>
          </cell>
          <cell r="AF31">
            <v>7.4258614479529195</v>
          </cell>
          <cell r="AH31">
            <v>32.426286667171979</v>
          </cell>
          <cell r="AL31">
            <v>4.6066364356150524</v>
          </cell>
          <cell r="AM31">
            <v>0.72955424235792155</v>
          </cell>
          <cell r="AN31">
            <v>24.518518518518519</v>
          </cell>
          <cell r="AO31">
            <v>3.2638400874521079</v>
          </cell>
          <cell r="AQ31" t="str">
            <v xml:space="preserve">- </v>
          </cell>
          <cell r="AR31">
            <v>11.98417184850198</v>
          </cell>
          <cell r="AT31">
            <v>36.98838495575221</v>
          </cell>
          <cell r="AU31">
            <v>36.133863795927937</v>
          </cell>
          <cell r="AV31">
            <v>34.922480620154261</v>
          </cell>
          <cell r="AX31" t="str">
            <v xml:space="preserve">- </v>
          </cell>
          <cell r="AY31">
            <v>9.4923648369789504</v>
          </cell>
          <cell r="AZ31">
            <v>6.9986622887024286</v>
          </cell>
        </row>
        <row r="32">
          <cell r="B32" t="str">
            <v xml:space="preserve">- </v>
          </cell>
          <cell r="C32" t="str">
            <v xml:space="preserve">- </v>
          </cell>
          <cell r="E32">
            <v>-1.4915551656065063</v>
          </cell>
          <cell r="F32">
            <v>7.8891257995735709</v>
          </cell>
          <cell r="G32">
            <v>50</v>
          </cell>
          <cell r="I32" t="str">
            <v xml:space="preserve">- </v>
          </cell>
          <cell r="J32">
            <v>3.3842070338420793</v>
          </cell>
          <cell r="K32">
            <v>0.82111436950147443</v>
          </cell>
          <cell r="L32">
            <v>7.7498300475866699</v>
          </cell>
          <cell r="M32">
            <v>14.582155833669773</v>
          </cell>
          <cell r="Q32">
            <v>4.486743711760699</v>
          </cell>
          <cell r="R32">
            <v>2.0502645502645578</v>
          </cell>
          <cell r="S32">
            <v>35.406789304001521</v>
          </cell>
          <cell r="T32">
            <v>-16.228748068006183</v>
          </cell>
          <cell r="U32">
            <v>74.796747967479533</v>
          </cell>
          <cell r="W32" t="str">
            <v>-</v>
          </cell>
          <cell r="X32">
            <v>7.7651006782055276</v>
          </cell>
          <cell r="Y32">
            <v>2.8957151242418488</v>
          </cell>
          <cell r="Z32">
            <v>5.9669752314235769</v>
          </cell>
          <cell r="AA32">
            <v>5.395352392929853</v>
          </cell>
          <cell r="AC32" t="str">
            <v>-</v>
          </cell>
          <cell r="AD32">
            <v>6.3180827886710311</v>
          </cell>
          <cell r="AE32">
            <v>12.348877374784117</v>
          </cell>
          <cell r="AF32">
            <v>7.3081094107724009</v>
          </cell>
          <cell r="AH32">
            <v>-0.68980383703384218</v>
          </cell>
          <cell r="AL32">
            <v>-6.8002428658166298</v>
          </cell>
          <cell r="AM32">
            <v>-11.807406567231904</v>
          </cell>
          <cell r="AN32">
            <v>32.228915662650607</v>
          </cell>
          <cell r="AO32">
            <v>18.058430186276063</v>
          </cell>
          <cell r="AQ32" t="str">
            <v xml:space="preserve">- </v>
          </cell>
          <cell r="AR32">
            <v>1.2276214833759624</v>
          </cell>
          <cell r="AT32">
            <v>12.216694306246545</v>
          </cell>
          <cell r="AU32">
            <v>34.215461554490375</v>
          </cell>
          <cell r="AV32">
            <v>28.146143437076997</v>
          </cell>
          <cell r="AX32" t="str">
            <v xml:space="preserve">- </v>
          </cell>
          <cell r="AY32">
            <v>6.0989643268124283</v>
          </cell>
          <cell r="AZ32">
            <v>5.5380459252589054</v>
          </cell>
        </row>
        <row r="33">
          <cell r="B33" t="str">
            <v xml:space="preserve">- </v>
          </cell>
          <cell r="C33" t="str">
            <v xml:space="preserve">- </v>
          </cell>
          <cell r="E33">
            <v>-4.5011664608206381</v>
          </cell>
          <cell r="F33">
            <v>-0.51679586563306845</v>
          </cell>
          <cell r="G33">
            <v>-23.529411764705877</v>
          </cell>
          <cell r="I33" t="str">
            <v xml:space="preserve">- </v>
          </cell>
          <cell r="J33">
            <v>3.8951841359773365</v>
          </cell>
          <cell r="K33">
            <v>1.7534116153602008</v>
          </cell>
          <cell r="L33">
            <v>5.6762438682550931</v>
          </cell>
          <cell r="M33">
            <v>4.5487597963965509</v>
          </cell>
          <cell r="Q33">
            <v>5.0614605929139467</v>
          </cell>
          <cell r="R33">
            <v>3.9201710620099695</v>
          </cell>
          <cell r="S33">
            <v>-5.6021341463414647</v>
          </cell>
          <cell r="T33">
            <v>-59.537572254335267</v>
          </cell>
          <cell r="U33">
            <v>-9.9502487562187945</v>
          </cell>
          <cell r="W33" t="str">
            <v>-</v>
          </cell>
          <cell r="X33">
            <v>3.5998713351677258</v>
          </cell>
          <cell r="Y33">
            <v>11.979631476717945</v>
          </cell>
          <cell r="Z33">
            <v>8.6667552837963679</v>
          </cell>
          <cell r="AA33">
            <v>7.3455577482096635</v>
          </cell>
          <cell r="AC33" t="str">
            <v>-</v>
          </cell>
          <cell r="AD33">
            <v>8.1275720164609044</v>
          </cell>
          <cell r="AE33">
            <v>14.236410698878332</v>
          </cell>
          <cell r="AF33">
            <v>8.1132524387342198</v>
          </cell>
          <cell r="AH33">
            <v>4.5879064694253291</v>
          </cell>
          <cell r="AL33">
            <v>-1.0268562401263615</v>
          </cell>
          <cell r="AM33">
            <v>8.7218543046357446</v>
          </cell>
          <cell r="AN33">
            <v>20.210449927431064</v>
          </cell>
          <cell r="AO33">
            <v>36.998512743295777</v>
          </cell>
          <cell r="AQ33" t="str">
            <v xml:space="preserve">- </v>
          </cell>
          <cell r="AR33">
            <v>6.6221480244852637</v>
          </cell>
          <cell r="AT33">
            <v>20.302809193724912</v>
          </cell>
          <cell r="AU33">
            <v>17.419080068143099</v>
          </cell>
          <cell r="AV33">
            <v>12.164984336930274</v>
          </cell>
          <cell r="AX33" t="str">
            <v xml:space="preserve">- </v>
          </cell>
          <cell r="AY33">
            <v>6.6375198728139795</v>
          </cell>
          <cell r="AZ33">
            <v>3.2715065999089576</v>
          </cell>
        </row>
        <row r="34">
          <cell r="B34" t="str">
            <v xml:space="preserve">- </v>
          </cell>
          <cell r="C34" t="str">
            <v xml:space="preserve">- </v>
          </cell>
          <cell r="E34">
            <v>58.151665106326078</v>
          </cell>
          <cell r="F34">
            <v>-1.9277108433734869</v>
          </cell>
          <cell r="G34">
            <v>-10</v>
          </cell>
          <cell r="I34" t="str">
            <v xml:space="preserve">- </v>
          </cell>
          <cell r="J34">
            <v>7.6170510132774316</v>
          </cell>
          <cell r="K34">
            <v>11.129258049463342</v>
          </cell>
          <cell r="L34">
            <v>9.4125500667556761</v>
          </cell>
          <cell r="M34">
            <v>7.287667025034561</v>
          </cell>
          <cell r="Q34">
            <v>8.6671522214129446</v>
          </cell>
          <cell r="R34">
            <v>6.8370165745856193</v>
          </cell>
          <cell r="S34">
            <v>5.4797230464886271</v>
          </cell>
          <cell r="T34">
            <v>71.523178807947403</v>
          </cell>
          <cell r="U34">
            <v>-67.761806981519513</v>
          </cell>
          <cell r="W34" t="str">
            <v>-</v>
          </cell>
          <cell r="X34">
            <v>-7.8379194122483504</v>
          </cell>
          <cell r="Y34">
            <v>11.90940615517988</v>
          </cell>
          <cell r="Z34">
            <v>9.3408096280087616</v>
          </cell>
          <cell r="AA34">
            <v>10.440365207213187</v>
          </cell>
          <cell r="AC34" t="str">
            <v>-</v>
          </cell>
          <cell r="AD34">
            <v>11.265306122448981</v>
          </cell>
          <cell r="AE34">
            <v>11.791831357048753</v>
          </cell>
          <cell r="AF34">
            <v>8.0669056152927077</v>
          </cell>
          <cell r="AH34">
            <v>14.059429524206513</v>
          </cell>
          <cell r="AL34">
            <v>12.572441535419676</v>
          </cell>
          <cell r="AM34">
            <v>13.295177948819159</v>
          </cell>
          <cell r="AN34">
            <v>38.336052202283845</v>
          </cell>
          <cell r="AO34">
            <v>43.681477207155339</v>
          </cell>
          <cell r="AQ34" t="str">
            <v xml:space="preserve">- </v>
          </cell>
          <cell r="AR34">
            <v>3.8216560509554132</v>
          </cell>
          <cell r="AT34">
            <v>11.381971238162048</v>
          </cell>
          <cell r="AU34">
            <v>-1.8203403244954508</v>
          </cell>
          <cell r="AV34">
            <v>-1.2227362855252721</v>
          </cell>
          <cell r="AX34" t="str">
            <v xml:space="preserve">- </v>
          </cell>
          <cell r="AY34">
            <v>7.0222563315425868</v>
          </cell>
          <cell r="AZ34">
            <v>5.26633717737508</v>
          </cell>
        </row>
        <row r="35">
          <cell r="B35" t="str">
            <v>-</v>
          </cell>
          <cell r="C35" t="str">
            <v>-</v>
          </cell>
          <cell r="E35">
            <v>11.661661661661672</v>
          </cell>
          <cell r="F35">
            <v>-25.593795443528844</v>
          </cell>
          <cell r="G35">
            <v>-22.857142857142854</v>
          </cell>
          <cell r="I35" t="str">
            <v>-</v>
          </cell>
          <cell r="J35">
            <v>2.5495750708215414</v>
          </cell>
          <cell r="K35">
            <v>-1.8701784461934157</v>
          </cell>
          <cell r="L35">
            <v>-0.9015256588072007</v>
          </cell>
          <cell r="M35">
            <v>-12.111484021596386</v>
          </cell>
          <cell r="Q35">
            <v>-1.0467550593161179</v>
          </cell>
          <cell r="R35">
            <v>-3.0529172320217124</v>
          </cell>
          <cell r="S35">
            <v>-9.5849973953811336</v>
          </cell>
          <cell r="T35">
            <v>-7.986111111111116</v>
          </cell>
          <cell r="U35">
            <v>-5.3803339517625171</v>
          </cell>
          <cell r="W35" t="str">
            <v>-</v>
          </cell>
          <cell r="X35">
            <v>-6.4211021141756808</v>
          </cell>
          <cell r="Y35">
            <v>9.2877792378449406</v>
          </cell>
          <cell r="Z35">
            <v>10.6</v>
          </cell>
          <cell r="AA35">
            <v>10.822248653565536</v>
          </cell>
          <cell r="AC35" t="str">
            <v>-</v>
          </cell>
          <cell r="AD35">
            <v>6.9047619047619024</v>
          </cell>
          <cell r="AE35">
            <v>8.9430894308943021</v>
          </cell>
          <cell r="AF35">
            <v>7.2913415319308283</v>
          </cell>
          <cell r="AH35">
            <v>15.430443848674402</v>
          </cell>
          <cell r="AL35">
            <v>3.474295190713117</v>
          </cell>
          <cell r="AM35">
            <v>-0.75705906424772262</v>
          </cell>
          <cell r="AN35">
            <v>45.219532211735739</v>
          </cell>
          <cell r="AO35">
            <v>56.688333903523791</v>
          </cell>
          <cell r="AQ35" t="str">
            <v>-</v>
          </cell>
          <cell r="AR35">
            <v>8.6121777290181001</v>
          </cell>
          <cell r="AT35">
            <v>1.7381166869800291</v>
          </cell>
          <cell r="AU35">
            <v>-21.140884432023665</v>
          </cell>
          <cell r="AV35">
            <v>-19.610231425091349</v>
          </cell>
          <cell r="AX35" t="str">
            <v>-</v>
          </cell>
          <cell r="AY35">
            <v>5.5223880597014885</v>
          </cell>
          <cell r="AZ35">
            <v>4.433242360999623</v>
          </cell>
        </row>
        <row r="36">
          <cell r="B36" t="str">
            <v>-</v>
          </cell>
          <cell r="C36" t="str">
            <v>-</v>
          </cell>
          <cell r="E36">
            <v>-26.933885519893508</v>
          </cell>
          <cell r="F36">
            <v>-25.791855203619917</v>
          </cell>
          <cell r="G36">
            <v>-5.4054054054054053</v>
          </cell>
          <cell r="I36" t="str">
            <v>-</v>
          </cell>
          <cell r="J36">
            <v>-0.22522522522521182</v>
          </cell>
          <cell r="K36">
            <v>5.1301238879188471</v>
          </cell>
          <cell r="L36">
            <v>3.53117956423743</v>
          </cell>
          <cell r="M36">
            <v>8.0023267409007772</v>
          </cell>
          <cell r="Q36">
            <v>2.1377672209026199</v>
          </cell>
          <cell r="R36">
            <v>4.8374306106264919</v>
          </cell>
          <cell r="S36">
            <v>-4.9228364915022471</v>
          </cell>
          <cell r="T36">
            <v>-15.2</v>
          </cell>
          <cell r="U36">
            <v>-37.235772357723576</v>
          </cell>
          <cell r="W36" t="str">
            <v>-</v>
          </cell>
          <cell r="X36">
            <v>-4.7162228556191348</v>
          </cell>
          <cell r="Y36">
            <v>9.4689378757515144</v>
          </cell>
          <cell r="Z36">
            <v>9.9490480021453553</v>
          </cell>
          <cell r="AA36">
            <v>9.3355336772561479</v>
          </cell>
          <cell r="AC36" t="str">
            <v>-</v>
          </cell>
          <cell r="AD36">
            <v>7.1951219512195186</v>
          </cell>
          <cell r="AE36">
            <v>6.5756823821340182</v>
          </cell>
          <cell r="AF36">
            <v>6.3635775722692856</v>
          </cell>
          <cell r="AH36">
            <v>-6.0935412026726032</v>
          </cell>
          <cell r="AL36">
            <v>8.3108384458077786</v>
          </cell>
          <cell r="AM36">
            <v>6.9018404907975617</v>
          </cell>
          <cell r="AN36">
            <v>31.193895870736089</v>
          </cell>
          <cell r="AO36">
            <v>1.4546054049941137</v>
          </cell>
          <cell r="AQ36" t="str">
            <v>-</v>
          </cell>
          <cell r="AR36">
            <v>8.3333333333333481</v>
          </cell>
          <cell r="AT36">
            <v>38.455507644061157</v>
          </cell>
          <cell r="AU36">
            <v>-22.212809217214502</v>
          </cell>
          <cell r="AV36">
            <v>-21.710905943450665</v>
          </cell>
          <cell r="AX36" t="str">
            <v>-</v>
          </cell>
          <cell r="AY36">
            <v>5.3057918185500208</v>
          </cell>
          <cell r="AZ36">
            <v>5.9426191034968268</v>
          </cell>
        </row>
        <row r="37">
          <cell r="B37" t="str">
            <v>-</v>
          </cell>
          <cell r="C37" t="str">
            <v>-</v>
          </cell>
          <cell r="E37">
            <v>-1.0494596841230108</v>
          </cell>
          <cell r="F37">
            <v>3.6688311688311437</v>
          </cell>
          <cell r="G37">
            <v>5.1282051282051322</v>
          </cell>
          <cell r="I37" t="str">
            <v>-</v>
          </cell>
          <cell r="J37">
            <v>9.1694352159468409</v>
          </cell>
          <cell r="K37">
            <v>8.0078125</v>
          </cell>
          <cell r="L37">
            <v>7.0739549839228255</v>
          </cell>
          <cell r="M37">
            <v>10.101081005194423</v>
          </cell>
          <cell r="Q37">
            <v>8.0281690140845186</v>
          </cell>
          <cell r="R37">
            <v>8.0026899798251616</v>
          </cell>
          <cell r="S37">
            <v>4.3353576248313264</v>
          </cell>
          <cell r="T37">
            <v>-12.059620596205956</v>
          </cell>
          <cell r="U37">
            <v>-5.2238805970149294</v>
          </cell>
          <cell r="W37" t="str">
            <v>-</v>
          </cell>
          <cell r="X37">
            <v>2.4600211579390852</v>
          </cell>
          <cell r="Y37">
            <v>10.516122278056962</v>
          </cell>
          <cell r="Z37">
            <v>19.01577962021932</v>
          </cell>
          <cell r="AA37">
            <v>9.9518045777280619</v>
          </cell>
          <cell r="AC37" t="str">
            <v>-</v>
          </cell>
          <cell r="AD37">
            <v>4.8553719008264551</v>
          </cell>
          <cell r="AE37">
            <v>4.6332046332046462</v>
          </cell>
          <cell r="AF37">
            <v>0.81265575902047527</v>
          </cell>
          <cell r="AH37">
            <v>-7.098946135831385</v>
          </cell>
          <cell r="AL37">
            <v>14.249412362619918</v>
          </cell>
          <cell r="AM37">
            <v>6.2226512226512209</v>
          </cell>
          <cell r="AN37">
            <v>16.718628215120802</v>
          </cell>
          <cell r="AO37">
            <v>-9.730271300316284</v>
          </cell>
          <cell r="AQ37" t="str">
            <v>-</v>
          </cell>
          <cell r="AR37">
            <v>10.961038961038948</v>
          </cell>
          <cell r="AT37">
            <v>14.19572553430819</v>
          </cell>
          <cell r="AU37">
            <v>-23.565543071161056</v>
          </cell>
          <cell r="AV37">
            <v>-19.362037280126021</v>
          </cell>
          <cell r="AX37" t="str">
            <v>-</v>
          </cell>
          <cell r="AY37">
            <v>6.8503080826386453</v>
          </cell>
          <cell r="AZ37">
            <v>8.6553441316769018</v>
          </cell>
        </row>
        <row r="38">
          <cell r="B38" t="str">
            <v>-</v>
          </cell>
          <cell r="C38" t="str">
            <v>-</v>
          </cell>
          <cell r="E38">
            <v>-39.786317971615382</v>
          </cell>
          <cell r="F38">
            <v>25.191455058444177</v>
          </cell>
          <cell r="G38">
            <v>-17.777777777777771</v>
          </cell>
          <cell r="I38" t="str">
            <v>-</v>
          </cell>
          <cell r="J38">
            <v>2.4048096192385016</v>
          </cell>
          <cell r="K38">
            <v>10.870967741935477</v>
          </cell>
          <cell r="L38">
            <v>-2.3581899298916631</v>
          </cell>
          <cell r="M38">
            <v>4.5660785019805639</v>
          </cell>
          <cell r="Q38">
            <v>2.0618556701030855</v>
          </cell>
          <cell r="R38">
            <v>-0.19633507853403787</v>
          </cell>
          <cell r="S38">
            <v>9.6362476068921676</v>
          </cell>
          <cell r="T38">
            <v>-30.864197530864203</v>
          </cell>
          <cell r="U38">
            <v>62.412342215988794</v>
          </cell>
          <cell r="W38" t="str">
            <v>-</v>
          </cell>
          <cell r="X38">
            <v>-9.4615508173060974</v>
          </cell>
          <cell r="Y38">
            <v>-3.9968690377183091</v>
          </cell>
          <cell r="Z38">
            <v>4.6709554682219823</v>
          </cell>
          <cell r="AA38">
            <v>9.5551829528392584</v>
          </cell>
          <cell r="AC38" t="str">
            <v>-</v>
          </cell>
          <cell r="AD38">
            <v>8.7719298245614077</v>
          </cell>
          <cell r="AE38">
            <v>9.0909090909090828</v>
          </cell>
          <cell r="AF38">
            <v>11.283549388351277</v>
          </cell>
          <cell r="AH38">
            <v>-8.365910867865523</v>
          </cell>
          <cell r="AL38">
            <v>-7.118796317089604</v>
          </cell>
          <cell r="AM38">
            <v>-7.847506624909661</v>
          </cell>
          <cell r="AN38">
            <v>15.430579964850599</v>
          </cell>
          <cell r="AO38">
            <v>6.063349841349841</v>
          </cell>
          <cell r="AQ38" t="str">
            <v>-</v>
          </cell>
          <cell r="AR38">
            <v>11.063602351683599</v>
          </cell>
          <cell r="AT38">
            <v>2.6104923650657641</v>
          </cell>
          <cell r="AU38">
            <v>-27.037271004421992</v>
          </cell>
          <cell r="AV38">
            <v>-25.80002655689816</v>
          </cell>
          <cell r="AX38" t="str">
            <v>-</v>
          </cell>
          <cell r="AY38">
            <v>7.036485480268051</v>
          </cell>
          <cell r="AZ38">
            <v>6.3535937832659206</v>
          </cell>
        </row>
        <row r="39">
          <cell r="B39" t="str">
            <v>-</v>
          </cell>
          <cell r="C39" t="str">
            <v>-</v>
          </cell>
          <cell r="E39">
            <v>-44.462262133846487</v>
          </cell>
          <cell r="F39">
            <v>35.166816952209182</v>
          </cell>
          <cell r="G39">
            <v>-20</v>
          </cell>
          <cell r="I39" t="str">
            <v>-</v>
          </cell>
          <cell r="J39">
            <v>0.87073007367715061</v>
          </cell>
          <cell r="K39">
            <v>6.9736745618537821</v>
          </cell>
          <cell r="L39">
            <v>-1.0323468685478288</v>
          </cell>
          <cell r="M39">
            <v>6.1383928571428603</v>
          </cell>
          <cell r="Q39">
            <v>-3.5738368172623103</v>
          </cell>
          <cell r="R39">
            <v>-0.5657708628005742</v>
          </cell>
          <cell r="S39">
            <v>-5.0809183289424187</v>
          </cell>
          <cell r="T39">
            <v>-42.459396751740144</v>
          </cell>
          <cell r="U39">
            <v>-1.6227180527383256</v>
          </cell>
          <cell r="W39" t="str">
            <v>-</v>
          </cell>
          <cell r="X39">
            <v>-10.237370375840282</v>
          </cell>
          <cell r="Y39">
            <v>5.4907959280552809</v>
          </cell>
          <cell r="Z39">
            <v>10.918367346938783</v>
          </cell>
          <cell r="AA39">
            <v>10.672307058203234</v>
          </cell>
          <cell r="AC39" t="str">
            <v>-</v>
          </cell>
          <cell r="AD39">
            <v>6.4695009242144108</v>
          </cell>
          <cell r="AE39">
            <v>7.8725398313027162</v>
          </cell>
          <cell r="AF39">
            <v>7.2967224736870673</v>
          </cell>
          <cell r="AH39">
            <v>1.4302461899179386</v>
          </cell>
          <cell r="AL39">
            <v>0.55925432756325222</v>
          </cell>
          <cell r="AM39">
            <v>-4.322728763529005</v>
          </cell>
          <cell r="AN39">
            <v>10.333735424205859</v>
          </cell>
          <cell r="AO39">
            <v>-1.8856424148606776</v>
          </cell>
          <cell r="AQ39" t="str">
            <v>-</v>
          </cell>
          <cell r="AR39">
            <v>-2.831858407079646</v>
          </cell>
          <cell r="AT39">
            <v>-0.61330561330561473</v>
          </cell>
          <cell r="AU39">
            <v>-28.326029798422436</v>
          </cell>
          <cell r="AV39">
            <v>-23.614988978692242</v>
          </cell>
          <cell r="AX39" t="str">
            <v>-</v>
          </cell>
          <cell r="AY39">
            <v>7.830882352941182</v>
          </cell>
          <cell r="AZ39">
            <v>10.070361043852571</v>
          </cell>
        </row>
        <row r="40">
          <cell r="B40" t="str">
            <v>-</v>
          </cell>
          <cell r="C40" t="str">
            <v>-</v>
          </cell>
          <cell r="E40">
            <v>-49.895477004941093</v>
          </cell>
          <cell r="F40">
            <v>23.043478260869566</v>
          </cell>
          <cell r="G40">
            <v>25</v>
          </cell>
          <cell r="I40" t="str">
            <v>-</v>
          </cell>
          <cell r="J40">
            <v>0</v>
          </cell>
          <cell r="K40">
            <v>2.5996798048334435</v>
          </cell>
          <cell r="L40">
            <v>1.5267175572519109</v>
          </cell>
          <cell r="M40">
            <v>9.193765922373732</v>
          </cell>
          <cell r="Q40">
            <v>-3.4794711203896989</v>
          </cell>
          <cell r="R40">
            <v>-3.7195994277539501</v>
          </cell>
          <cell r="S40">
            <v>0.92724679029958512</v>
          </cell>
          <cell r="T40">
            <v>-40.229885057471257</v>
          </cell>
          <cell r="U40">
            <v>-2.2204460492503131E-14</v>
          </cell>
          <cell r="W40" t="str">
            <v>-</v>
          </cell>
          <cell r="X40">
            <v>0.21073495287018407</v>
          </cell>
          <cell r="Y40">
            <v>5.1401869158878455</v>
          </cell>
          <cell r="Z40">
            <v>28.889294182017132</v>
          </cell>
          <cell r="AA40">
            <v>8.1098320955238279</v>
          </cell>
          <cell r="AC40" t="str">
            <v>-</v>
          </cell>
          <cell r="AD40">
            <v>0.974658869395717</v>
          </cell>
          <cell r="AE40">
            <v>2.2200772200772212</v>
          </cell>
          <cell r="AF40">
            <v>7.572177721431439</v>
          </cell>
          <cell r="AH40">
            <v>-11.190709599577708</v>
          </cell>
          <cell r="AL40">
            <v>-21.95797085075133</v>
          </cell>
          <cell r="AM40">
            <v>-7.5774518187199931</v>
          </cell>
          <cell r="AN40">
            <v>1.6425498631208457</v>
          </cell>
          <cell r="AO40">
            <v>-13.243248559233688</v>
          </cell>
          <cell r="AQ40" t="str">
            <v>-</v>
          </cell>
          <cell r="AR40">
            <v>2.8260869565217339</v>
          </cell>
          <cell r="AT40">
            <v>17.268479184367045</v>
          </cell>
          <cell r="AU40">
            <v>-22.900292803205424</v>
          </cell>
          <cell r="AV40">
            <v>-22.496765847347909</v>
          </cell>
          <cell r="AX40" t="str">
            <v>-</v>
          </cell>
          <cell r="AY40">
            <v>5.3834808259586975</v>
          </cell>
          <cell r="AZ40">
            <v>10.602955452486263</v>
          </cell>
        </row>
        <row r="41">
          <cell r="B41" t="str">
            <v>-</v>
          </cell>
          <cell r="C41" t="str">
            <v>-</v>
          </cell>
          <cell r="E41">
            <v>-59.279342312401603</v>
          </cell>
          <cell r="F41">
            <v>-7.8124999999999893</v>
          </cell>
          <cell r="G41">
            <v>6.25</v>
          </cell>
          <cell r="I41" t="str">
            <v>-</v>
          </cell>
          <cell r="J41">
            <v>2.1559923906151024</v>
          </cell>
          <cell r="K41">
            <v>4.743083003952564</v>
          </cell>
          <cell r="L41">
            <v>-1.4848289218850952</v>
          </cell>
          <cell r="M41">
            <v>-2.7982326951399239</v>
          </cell>
          <cell r="Q41">
            <v>0.83493898522801757</v>
          </cell>
          <cell r="R41">
            <v>-3.3333333333333326</v>
          </cell>
          <cell r="S41">
            <v>-10.725843735552477</v>
          </cell>
          <cell r="T41">
            <v>-32.748538011695906</v>
          </cell>
          <cell r="U41">
            <v>-48.241206030150764</v>
          </cell>
          <cell r="W41" t="str">
            <v>-</v>
          </cell>
          <cell r="X41">
            <v>-0.99950287696283224</v>
          </cell>
          <cell r="Y41">
            <v>9.3694277840816973</v>
          </cell>
          <cell r="Z41">
            <v>10.021668472372692</v>
          </cell>
          <cell r="AA41">
            <v>7.5580899122211331</v>
          </cell>
          <cell r="AC41" t="str">
            <v>-</v>
          </cell>
          <cell r="AD41">
            <v>1.4084507042253502</v>
          </cell>
          <cell r="AE41">
            <v>5.9940059940059909</v>
          </cell>
          <cell r="AF41">
            <v>10.522631824545027</v>
          </cell>
          <cell r="AH41">
            <v>-15.258459622171472</v>
          </cell>
          <cell r="AL41">
            <v>-13.953902815730078</v>
          </cell>
          <cell r="AM41">
            <v>-13.288977861516715</v>
          </cell>
          <cell r="AN41">
            <v>6.0558518983369947</v>
          </cell>
          <cell r="AO41">
            <v>-1.0755980861243741</v>
          </cell>
          <cell r="AQ41" t="str">
            <v>-</v>
          </cell>
          <cell r="AR41">
            <v>8.7579617834394838</v>
          </cell>
          <cell r="AT41">
            <v>12.540345547750142</v>
          </cell>
          <cell r="AU41">
            <v>-19.84467944481154</v>
          </cell>
          <cell r="AV41">
            <v>-18.633540372670907</v>
          </cell>
          <cell r="AX41" t="str">
            <v>-</v>
          </cell>
          <cell r="AY41">
            <v>7.6868829337094491</v>
          </cell>
          <cell r="AZ41">
            <v>10.628093270064776</v>
          </cell>
        </row>
        <row r="42">
          <cell r="B42" t="str">
            <v>-</v>
          </cell>
          <cell r="C42" t="str">
            <v>-</v>
          </cell>
          <cell r="E42">
            <v>-54.202851056857291</v>
          </cell>
          <cell r="F42">
            <v>0.81799591002045258</v>
          </cell>
          <cell r="G42">
            <v>58.333333333333329</v>
          </cell>
          <cell r="I42" t="str">
            <v>-</v>
          </cell>
          <cell r="J42">
            <v>-0.39867109634551534</v>
          </cell>
          <cell r="K42">
            <v>-0.58347312376924032</v>
          </cell>
          <cell r="L42">
            <v>-0.91443500979752068</v>
          </cell>
          <cell r="M42">
            <v>-0.94656033390473349</v>
          </cell>
          <cell r="Q42">
            <v>2.208419599723932</v>
          </cell>
          <cell r="R42">
            <v>-2.3035230352303593</v>
          </cell>
          <cell r="S42">
            <v>-7.8299776286353424</v>
          </cell>
          <cell r="T42">
            <v>-56.400742115027839</v>
          </cell>
          <cell r="U42">
            <v>1.6359918200409052</v>
          </cell>
          <cell r="W42" t="str">
            <v>-</v>
          </cell>
          <cell r="X42">
            <v>-1.5282634219791258</v>
          </cell>
          <cell r="Y42">
            <v>2.4462206963145716</v>
          </cell>
          <cell r="Z42">
            <v>3.6293115389943287</v>
          </cell>
          <cell r="AA42">
            <v>5.0033204218902005</v>
          </cell>
          <cell r="AC42" t="str">
            <v>-</v>
          </cell>
          <cell r="AD42">
            <v>-1.8090452261306456</v>
          </cell>
          <cell r="AE42">
            <v>-2.141527001862209</v>
          </cell>
          <cell r="AF42">
            <v>6.6073629494667996</v>
          </cell>
          <cell r="AH42">
            <v>-6.9335592741650798</v>
          </cell>
          <cell r="AL42">
            <v>-22.839774207555365</v>
          </cell>
          <cell r="AM42">
            <v>-19.716706715568478</v>
          </cell>
          <cell r="AN42">
            <v>-4.0085679314565521</v>
          </cell>
          <cell r="AO42">
            <v>-26.600641539695282</v>
          </cell>
          <cell r="AQ42" t="str">
            <v>-</v>
          </cell>
          <cell r="AR42">
            <v>5.0526315789473752</v>
          </cell>
          <cell r="AT42">
            <v>9.8748473748473629</v>
          </cell>
          <cell r="AU42">
            <v>-23.29575952764359</v>
          </cell>
          <cell r="AV42">
            <v>-21.03036712494356</v>
          </cell>
          <cell r="AX42" t="str">
            <v>-</v>
          </cell>
          <cell r="AY42">
            <v>7.1888412017167447</v>
          </cell>
          <cell r="AZ42">
            <v>9.6698907303811374</v>
          </cell>
        </row>
        <row r="43">
          <cell r="B43" t="str">
            <v>-</v>
          </cell>
          <cell r="C43" t="str">
            <v>-</v>
          </cell>
          <cell r="E43">
            <v>-57.227403156384504</v>
          </cell>
          <cell r="F43">
            <v>29.261363636363647</v>
          </cell>
          <cell r="G43">
            <v>-9.0909090909090935</v>
          </cell>
          <cell r="I43" t="str">
            <v>-</v>
          </cell>
          <cell r="J43">
            <v>0.64148253741980188</v>
          </cell>
          <cell r="K43">
            <v>-2.4849849849849837</v>
          </cell>
          <cell r="L43">
            <v>-5.0267737617135317</v>
          </cell>
          <cell r="M43">
            <v>-8.2712314616690037</v>
          </cell>
          <cell r="Q43">
            <v>-0.43731778425655232</v>
          </cell>
          <cell r="R43">
            <v>-3.7762237762237749</v>
          </cell>
          <cell r="S43">
            <v>-4.9236918604651176</v>
          </cell>
          <cell r="T43">
            <v>-33.477321814254857</v>
          </cell>
          <cell r="U43">
            <v>-13.523809523809527</v>
          </cell>
          <cell r="W43" t="str">
            <v>-</v>
          </cell>
          <cell r="X43">
            <v>-10.860095389064938</v>
          </cell>
          <cell r="Y43">
            <v>2.2209502003434523</v>
          </cell>
          <cell r="Z43">
            <v>-1.6324062877871803</v>
          </cell>
          <cell r="AA43">
            <v>3.4231283646069643</v>
          </cell>
          <cell r="AC43" t="str">
            <v>-</v>
          </cell>
          <cell r="AD43">
            <v>-6.8927789934354555</v>
          </cell>
          <cell r="AE43">
            <v>-2.4896265560165998</v>
          </cell>
          <cell r="AF43">
            <v>7.2534227437832</v>
          </cell>
          <cell r="AH43">
            <v>-33.730181443535002</v>
          </cell>
          <cell r="AL43">
            <v>-25.046446019404112</v>
          </cell>
          <cell r="AM43">
            <v>-17.759107698993258</v>
          </cell>
          <cell r="AN43">
            <v>-18.054729327781082</v>
          </cell>
          <cell r="AO43">
            <v>-49.707939508506584</v>
          </cell>
          <cell r="AQ43" t="str">
            <v>-</v>
          </cell>
          <cell r="AR43">
            <v>-0.75719333669863609</v>
          </cell>
          <cell r="AT43">
            <v>-0.72675885737357726</v>
          </cell>
          <cell r="AU43">
            <v>-26.061543751074435</v>
          </cell>
          <cell r="AV43">
            <v>-23.858086756678844</v>
          </cell>
          <cell r="AX43" t="str">
            <v>-</v>
          </cell>
          <cell r="AY43">
            <v>6.4455333584621188</v>
          </cell>
          <cell r="AZ43">
            <v>9.5124881793402505</v>
          </cell>
        </row>
        <row r="44">
          <cell r="B44" t="str">
            <v>-</v>
          </cell>
          <cell r="C44" t="str">
            <v>-</v>
          </cell>
          <cell r="E44">
            <v>-51.625473168559331</v>
          </cell>
          <cell r="F44">
            <v>-12.252964426877465</v>
          </cell>
          <cell r="G44">
            <v>-27.777777777777779</v>
          </cell>
          <cell r="I44" t="str">
            <v>-</v>
          </cell>
          <cell r="J44">
            <v>-3.658536585365868</v>
          </cell>
          <cell r="K44">
            <v>4.7120418848167533</v>
          </cell>
          <cell r="L44">
            <v>-4.1577287066246083</v>
          </cell>
          <cell r="M44">
            <v>1.6771193009653906</v>
          </cell>
          <cell r="Q44">
            <v>-6.8314899154196524</v>
          </cell>
          <cell r="R44">
            <v>-6.9345430978613232</v>
          </cell>
          <cell r="S44">
            <v>-20.252100840336141</v>
          </cell>
          <cell r="T44">
            <v>-65.313653136531372</v>
          </cell>
          <cell r="U44">
            <v>-40.465116279069711</v>
          </cell>
          <cell r="W44" t="str">
            <v>-</v>
          </cell>
          <cell r="X44">
            <v>-12.869277207960661</v>
          </cell>
          <cell r="Y44">
            <v>-8.0290929834569429</v>
          </cell>
          <cell r="Z44">
            <v>-14.28402785975682</v>
          </cell>
          <cell r="AA44">
            <v>-2.1336967383160044</v>
          </cell>
          <cell r="AC44" t="str">
            <v>-</v>
          </cell>
          <cell r="AD44">
            <v>-6.8647540983606481</v>
          </cell>
          <cell r="AE44">
            <v>-3.0241935483870996</v>
          </cell>
          <cell r="AF44">
            <v>9.7748582336758094</v>
          </cell>
          <cell r="AH44">
            <v>-39.0926850444975</v>
          </cell>
          <cell r="AL44">
            <v>-32.904945217648795</v>
          </cell>
          <cell r="AM44">
            <v>-20.924699376245893</v>
          </cell>
          <cell r="AN44">
            <v>-31.617312072892943</v>
          </cell>
          <cell r="AO44">
            <v>-52.429789959880011</v>
          </cell>
          <cell r="AQ44" t="str">
            <v>-</v>
          </cell>
          <cell r="AR44">
            <v>6.2152602324406114</v>
          </cell>
          <cell r="AT44">
            <v>3.7886251679354999</v>
          </cell>
          <cell r="AU44">
            <v>-36.609222170470424</v>
          </cell>
          <cell r="AV44">
            <v>-32.932946145723264</v>
          </cell>
          <cell r="AX44" t="str">
            <v>-</v>
          </cell>
          <cell r="AY44">
            <v>7.3029645697758605</v>
          </cell>
          <cell r="AZ44">
            <v>7.1994564081120593</v>
          </cell>
        </row>
        <row r="45">
          <cell r="B45" t="str">
            <v>-</v>
          </cell>
          <cell r="C45" t="str">
            <v>-</v>
          </cell>
          <cell r="E45">
            <v>-51.07055611438426</v>
          </cell>
          <cell r="F45">
            <v>-13.246753246753229</v>
          </cell>
          <cell r="G45">
            <v>38.46153846153846</v>
          </cell>
          <cell r="I45" t="str">
            <v>-</v>
          </cell>
          <cell r="J45">
            <v>-1.2269938650306678</v>
          </cell>
          <cell r="K45">
            <v>8.57</v>
          </cell>
          <cell r="L45">
            <v>0.18</v>
          </cell>
          <cell r="M45">
            <v>15.39</v>
          </cell>
          <cell r="Q45">
            <v>-4.6799724707501822</v>
          </cell>
          <cell r="R45">
            <v>-1.714677640603568</v>
          </cell>
          <cell r="S45">
            <v>11.223253936213172</v>
          </cell>
          <cell r="T45">
            <v>23.571428571428577</v>
          </cell>
          <cell r="U45">
            <v>15.101289134438156</v>
          </cell>
          <cell r="W45" t="str">
            <v>-</v>
          </cell>
          <cell r="X45">
            <v>-13.829895810712578</v>
          </cell>
          <cell r="Y45">
            <v>-7.74</v>
          </cell>
          <cell r="Z45">
            <v>-16.3</v>
          </cell>
          <cell r="AA45">
            <v>-7.5007014088248507</v>
          </cell>
          <cell r="AC45" t="str">
            <v>-</v>
          </cell>
          <cell r="AD45">
            <v>-10.561370123691717</v>
          </cell>
          <cell r="AE45">
            <v>-4.335532516493867</v>
          </cell>
          <cell r="AF45">
            <v>4.7095070422535246</v>
          </cell>
          <cell r="AH45">
            <v>-41.787250684395801</v>
          </cell>
          <cell r="AL45">
            <v>-33.33</v>
          </cell>
          <cell r="AM45">
            <v>-29.04</v>
          </cell>
          <cell r="AN45">
            <v>-21.521279806821614</v>
          </cell>
          <cell r="AO45">
            <v>-61.633120933211963</v>
          </cell>
          <cell r="AQ45" t="str">
            <v>-</v>
          </cell>
          <cell r="AR45">
            <v>8.977035490605445</v>
          </cell>
          <cell r="AT45">
            <v>6.9648723780642019</v>
          </cell>
          <cell r="AU45">
            <v>-17.64599202031193</v>
          </cell>
          <cell r="AV45">
            <v>-16.44685802948014</v>
          </cell>
          <cell r="AX45" t="str">
            <v>-</v>
          </cell>
          <cell r="AY45">
            <v>7.230711889675745</v>
          </cell>
          <cell r="AZ45">
            <v>6.6702427394885078</v>
          </cell>
        </row>
        <row r="46">
          <cell r="B46" t="str">
            <v>-</v>
          </cell>
          <cell r="C46" t="str">
            <v>-</v>
          </cell>
          <cell r="E46">
            <v>-70.334038054968289</v>
          </cell>
          <cell r="F46">
            <v>8.2309582309582296</v>
          </cell>
          <cell r="G46">
            <v>55.555555555555536</v>
          </cell>
          <cell r="I46" t="str">
            <v>-</v>
          </cell>
          <cell r="J46">
            <v>-3.5714285714285698</v>
          </cell>
          <cell r="K46">
            <v>8.1111344390790041</v>
          </cell>
          <cell r="L46">
            <v>-0.957901159243435</v>
          </cell>
          <cell r="M46">
            <v>13.227399613485069</v>
          </cell>
          <cell r="Q46">
            <v>-7.1045576407506639</v>
          </cell>
          <cell r="R46">
            <v>-5.2359405300581692</v>
          </cell>
          <cell r="S46">
            <v>7.0892723180795203</v>
          </cell>
          <cell r="T46">
            <v>-76.640926640926637</v>
          </cell>
          <cell r="U46">
            <v>-0.51085568326946218</v>
          </cell>
          <cell r="W46" t="str">
            <v>-</v>
          </cell>
          <cell r="X46">
            <v>-14.197213426434342</v>
          </cell>
          <cell r="Y46">
            <v>-12.16229301830154</v>
          </cell>
          <cell r="Z46">
            <v>-21.050656660412759</v>
          </cell>
          <cell r="AA46">
            <v>-12.263226816889317</v>
          </cell>
          <cell r="AC46" t="str">
            <v>-</v>
          </cell>
          <cell r="AD46">
            <v>-9.1709464416727897</v>
          </cell>
          <cell r="AE46">
            <v>-4.4558697514995753</v>
          </cell>
          <cell r="AF46">
            <v>6.3061071065316332</v>
          </cell>
          <cell r="AH46">
            <v>-47.013678604991128</v>
          </cell>
          <cell r="AL46">
            <v>-39.482769063048885</v>
          </cell>
          <cell r="AM46">
            <v>-27.621646730925555</v>
          </cell>
          <cell r="AN46">
            <v>-37.706367924528294</v>
          </cell>
          <cell r="AO46">
            <v>-68.895188597527365</v>
          </cell>
          <cell r="AQ46" t="str">
            <v>-</v>
          </cell>
          <cell r="AR46">
            <v>13.92166116092497</v>
          </cell>
          <cell r="AT46">
            <v>21.702619010129641</v>
          </cell>
          <cell r="AU46">
            <v>-12.33373639661427</v>
          </cell>
          <cell r="AV46">
            <v>-11.408497825359943</v>
          </cell>
          <cell r="AX46" t="str">
            <v>-</v>
          </cell>
          <cell r="AY46">
            <v>12.011473646468263</v>
          </cell>
          <cell r="AZ46">
            <v>6.1219720627856189</v>
          </cell>
        </row>
        <row r="47">
          <cell r="B47" t="str">
            <v>-</v>
          </cell>
          <cell r="C47" t="str">
            <v>-</v>
          </cell>
          <cell r="E47">
            <v>-37.875392200806822</v>
          </cell>
          <cell r="F47">
            <v>39.218241042345255</v>
          </cell>
          <cell r="G47">
            <v>-14.814814814814826</v>
          </cell>
          <cell r="I47" t="str">
            <v>-</v>
          </cell>
          <cell r="J47">
            <v>-6.8853591160220944</v>
          </cell>
          <cell r="K47">
            <v>8.7191296752163758</v>
          </cell>
          <cell r="L47">
            <v>-5.5493351994401756</v>
          </cell>
          <cell r="M47">
            <v>15.855885771210376</v>
          </cell>
          <cell r="Q47">
            <v>-6.9111424541608013</v>
          </cell>
          <cell r="R47">
            <v>-8.4674597620713712</v>
          </cell>
          <cell r="S47">
            <v>2.8615325523333901</v>
          </cell>
          <cell r="T47">
            <v>-40.377358490566039</v>
          </cell>
          <cell r="U47">
            <v>-28.039215686274499</v>
          </cell>
          <cell r="W47" t="str">
            <v>-</v>
          </cell>
          <cell r="X47">
            <v>-16.100684485393689</v>
          </cell>
          <cell r="Y47">
            <v>-24.288187764524814</v>
          </cell>
          <cell r="Z47">
            <v>-26.641634382196735</v>
          </cell>
          <cell r="AA47">
            <v>-16.858263738448986</v>
          </cell>
          <cell r="AC47" t="str">
            <v>-</v>
          </cell>
          <cell r="AD47">
            <v>-6.9042316258351892</v>
          </cell>
          <cell r="AE47">
            <v>-3.3049040511726968</v>
          </cell>
          <cell r="AF47">
            <v>8.2562401815325472</v>
          </cell>
          <cell r="AH47">
            <v>-41.509677419354837</v>
          </cell>
          <cell r="AL47">
            <v>-35.331356679221095</v>
          </cell>
          <cell r="AM47">
            <v>-25.414060889285949</v>
          </cell>
          <cell r="AN47">
            <v>-26.193840067815767</v>
          </cell>
          <cell r="AO47">
            <v>-58.224163027656473</v>
          </cell>
          <cell r="AQ47" t="str">
            <v>-</v>
          </cell>
          <cell r="AR47">
            <v>22.424242424242436</v>
          </cell>
          <cell r="AT47">
            <v>9.5994583051200557</v>
          </cell>
          <cell r="AU47">
            <v>-6.6499895768188377</v>
          </cell>
          <cell r="AV47">
            <v>-11.868686868686872</v>
          </cell>
          <cell r="AX47" t="str">
            <v>-</v>
          </cell>
          <cell r="AY47">
            <v>10.714285714285721</v>
          </cell>
          <cell r="AZ47">
            <v>6.4335725968771351</v>
          </cell>
        </row>
        <row r="48">
          <cell r="B48" t="str">
            <v>-</v>
          </cell>
          <cell r="C48" t="str">
            <v>-</v>
          </cell>
          <cell r="E48">
            <v>-33.259109311740886</v>
          </cell>
          <cell r="F48">
            <v>-0.44345898004433115</v>
          </cell>
          <cell r="G48">
            <v>-8.5714285714285623</v>
          </cell>
          <cell r="I48" t="str">
            <v>-</v>
          </cell>
          <cell r="J48">
            <v>-2.6185101580135539</v>
          </cell>
          <cell r="K48">
            <v>4.0018981335020687</v>
          </cell>
          <cell r="L48">
            <v>-3.0914368650217794</v>
          </cell>
          <cell r="M48">
            <v>1.177194737247067</v>
          </cell>
          <cell r="Q48">
            <v>-4.0310077519379872</v>
          </cell>
          <cell r="R48">
            <v>-6.7322239031770037</v>
          </cell>
          <cell r="S48">
            <v>5.6502979247996743</v>
          </cell>
          <cell r="T48">
            <v>-14.622641509433954</v>
          </cell>
          <cell r="U48">
            <v>45.854922279792731</v>
          </cell>
          <cell r="W48" t="str">
            <v>-</v>
          </cell>
          <cell r="X48">
            <v>-19.518087975448704</v>
          </cell>
          <cell r="Y48">
            <v>-18.301550978896518</v>
          </cell>
          <cell r="Z48">
            <v>-26.146341463414636</v>
          </cell>
          <cell r="AA48">
            <v>-18.920658168710546</v>
          </cell>
          <cell r="AC48" t="str">
            <v>-</v>
          </cell>
          <cell r="AD48">
            <v>-5.0056882821387987</v>
          </cell>
          <cell r="AE48">
            <v>-1.7462165308498201</v>
          </cell>
          <cell r="AF48">
            <v>10.086945947589232</v>
          </cell>
          <cell r="AH48">
            <v>-29.446921544445502</v>
          </cell>
          <cell r="AL48">
            <v>-26.31221206857488</v>
          </cell>
          <cell r="AM48">
            <v>-21.623283459725361</v>
          </cell>
          <cell r="AN48">
            <v>-23.947998631542934</v>
          </cell>
          <cell r="AO48">
            <v>-56.627087499999995</v>
          </cell>
          <cell r="AQ48" t="str">
            <v>-</v>
          </cell>
          <cell r="AR48">
            <v>21.82214948172394</v>
          </cell>
          <cell r="AT48">
            <v>13.063420158550398</v>
          </cell>
          <cell r="AU48">
            <v>-12.197778261816595</v>
          </cell>
          <cell r="AV48">
            <v>-12.179841533075365</v>
          </cell>
          <cell r="AX48" t="str">
            <v>-</v>
          </cell>
          <cell r="AY48">
            <v>12.576923076923086</v>
          </cell>
          <cell r="AZ48">
            <v>7.8316495780551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_actual(BI)010802"/>
      <sheetName val="PIB"/>
      <sheetName val="Gráficos"/>
      <sheetName val="Resumen Cta.Fin."/>
      <sheetName val="Resumen Eneudamto"/>
      <sheetName val="Info.Base"/>
      <sheetName val="Tablas (Actvos signo+)"/>
      <sheetName val="General"/>
      <sheetName val="Tablas"/>
      <sheetName val="IED por plazo"/>
      <sheetName val="Hoja1"/>
      <sheetName val="BONOSV_1992"/>
      <sheetName val="Dist geog"/>
      <sheetName val="datos zona geo"/>
      <sheetName val="Grafico I.5 C. Neg"/>
      <sheetName val="Quincenal"/>
      <sheetName val="#¡REF"/>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PMI Manufacturero"/>
    </sheetNames>
    <sheetDataSet>
      <sheetData sheetId="0">
        <row r="2">
          <cell r="C2" t="str">
            <v>ERBSVM</v>
          </cell>
        </row>
      </sheetData>
      <sheetData sheetId="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ID CO</v>
          </cell>
          <cell r="C12">
            <v>4.6600000000000003E-2</v>
          </cell>
          <cell r="D12">
            <v>7.4999999999999997E-3</v>
          </cell>
          <cell r="E12" t="str">
            <v>Variable</v>
          </cell>
        </row>
        <row r="13">
          <cell r="B13" t="str">
            <v>BID ESPECIAL 1</v>
          </cell>
          <cell r="C13">
            <v>0.02</v>
          </cell>
          <cell r="D13">
            <v>7.4999999999999997E-3</v>
          </cell>
          <cell r="E13" t="str">
            <v>Fija</v>
          </cell>
        </row>
        <row r="14">
          <cell r="B14" t="str">
            <v>BID ESPECIAL 10</v>
          </cell>
          <cell r="C14">
            <v>7.7936850316999998E-2</v>
          </cell>
          <cell r="D14">
            <v>7.4999999999999997E-3</v>
          </cell>
          <cell r="E14" t="str">
            <v>Fija</v>
          </cell>
        </row>
        <row r="15">
          <cell r="B15" t="str">
            <v>BID ESPECIAL 2</v>
          </cell>
          <cell r="C15">
            <v>2.2499999999999999E-2</v>
          </cell>
          <cell r="D15">
            <v>7.4999999999999997E-3</v>
          </cell>
          <cell r="E15" t="str">
            <v>Fija</v>
          </cell>
        </row>
        <row r="16">
          <cell r="B16" t="str">
            <v>BID ESPECIAL 3</v>
          </cell>
          <cell r="C16">
            <v>0.04</v>
          </cell>
          <cell r="D16">
            <v>7.4999999999999997E-3</v>
          </cell>
          <cell r="E16" t="str">
            <v>Fija</v>
          </cell>
        </row>
        <row r="17">
          <cell r="B17" t="str">
            <v>BID ESPECIAL 4</v>
          </cell>
          <cell r="C17">
            <v>7.4999999999999997E-2</v>
          </cell>
          <cell r="D17">
            <v>7.4999999999999997E-3</v>
          </cell>
          <cell r="E17" t="str">
            <v>Fija</v>
          </cell>
        </row>
        <row r="18">
          <cell r="B18" t="str">
            <v>BID ESPECIAL 5</v>
          </cell>
          <cell r="C18">
            <v>0.08</v>
          </cell>
          <cell r="D18">
            <v>7.4999999999999997E-3</v>
          </cell>
          <cell r="E18" t="str">
            <v>Fija</v>
          </cell>
        </row>
        <row r="19">
          <cell r="B19" t="str">
            <v>BID ESPECIAL 6</v>
          </cell>
          <cell r="C19">
            <v>7.631098E-2</v>
          </cell>
          <cell r="D19">
            <v>7.4999999999999997E-3</v>
          </cell>
          <cell r="E19" t="str">
            <v>Fija</v>
          </cell>
        </row>
        <row r="20">
          <cell r="B20" t="str">
            <v>BID ESPECIAL 7</v>
          </cell>
          <cell r="C20">
            <v>7.5855337615000004E-2</v>
          </cell>
          <cell r="D20">
            <v>7.4999999999999997E-3</v>
          </cell>
          <cell r="E20" t="str">
            <v>Fija</v>
          </cell>
        </row>
        <row r="21">
          <cell r="B21" t="str">
            <v>BID ESPECIAL 8</v>
          </cell>
          <cell r="C21">
            <v>7.7048277491999995E-2</v>
          </cell>
          <cell r="D21">
            <v>7.4999999999999997E-3</v>
          </cell>
          <cell r="E21" t="str">
            <v>Fija</v>
          </cell>
        </row>
        <row r="22">
          <cell r="B22" t="str">
            <v>BID ESPECIAL 9</v>
          </cell>
          <cell r="C22">
            <v>7.1990340200000003E-2</v>
          </cell>
          <cell r="D22">
            <v>7.4999999999999997E-3</v>
          </cell>
          <cell r="E22" t="str">
            <v>Fija</v>
          </cell>
        </row>
        <row r="23">
          <cell r="B23" t="str">
            <v>BID FU USD</v>
          </cell>
          <cell r="C23">
            <v>4.9799999999999997E-2</v>
          </cell>
          <cell r="D23">
            <v>7.4999999999999997E-3</v>
          </cell>
          <cell r="E23" t="str">
            <v>Variable</v>
          </cell>
        </row>
        <row r="24">
          <cell r="B24" t="str">
            <v>BID TBL</v>
          </cell>
          <cell r="C24">
            <v>6.2400000000000004E-2</v>
          </cell>
          <cell r="D24">
            <v>0</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loff bolsas"/>
      <sheetName val="Bolsas"/>
      <sheetName val="Spread LA"/>
      <sheetName val="EMBI regionales (selloff)"/>
      <sheetName val="VIX"/>
      <sheetName val="CDX5Y"/>
      <sheetName val="ITRX10Y"/>
      <sheetName val="ITRX5Y"/>
      <sheetName val="CDS 5Y varios paises"/>
      <sheetName val="CDS 10Y algunos paises"/>
    </sheetNames>
    <sheetDataSet>
      <sheetData sheetId="0" refreshError="1"/>
      <sheetData sheetId="1">
        <row r="6">
          <cell r="A6" t="e">
            <v>#NAME?</v>
          </cell>
        </row>
      </sheetData>
      <sheetData sheetId="2">
        <row r="5">
          <cell r="A5" t="e">
            <v>#NAME?</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lsas"/>
      <sheetName val="Monedas"/>
      <sheetName val="Embi"/>
      <sheetName val="Commodities"/>
      <sheetName val="Tasas"/>
      <sheetName val="Resumen "/>
      <sheetName val="Chile"/>
    </sheetNames>
    <sheetDataSet>
      <sheetData sheetId="0"/>
      <sheetData sheetId="1"/>
      <sheetData sheetId="2"/>
      <sheetData sheetId="3"/>
      <sheetData sheetId="4"/>
      <sheetData sheetId="5"/>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mbio de dif de tasas (2)"/>
      <sheetName val="Not de TC series (2)"/>
      <sheetName val="Graficos"/>
      <sheetName val="FUTURO"/>
      <sheetName val="% explicada (2)"/>
      <sheetName val="Cambio de dif de tasas"/>
      <sheetName val="Not de TC series"/>
      <sheetName val="% explicada"/>
      <sheetName val="PARAMETROS"/>
      <sheetName val="Forward Chile"/>
      <sheetName val="intermedio"/>
      <sheetName val="Forward US"/>
      <sheetName val="Cero chile ajust"/>
      <sheetName val="Cero US"/>
      <sheetName val="diferencail"/>
      <sheetName val="integral"/>
      <sheetName val="dif cerosmens"/>
      <sheetName val="Resultados C Cero"/>
      <sheetName val="RESULTADOS C Forward"/>
      <sheetName val="tipo de cambio"/>
      <sheetName val="Hoja1"/>
      <sheetName val="Grafico I.5 C. Neg"/>
      <sheetName val="datos"/>
      <sheetName val="C5-resumen"/>
      <sheetName val="Resumen1"/>
    </sheetNames>
    <sheetDataSet>
      <sheetData sheetId="0"/>
      <sheetData sheetId="1"/>
      <sheetData sheetId="2"/>
      <sheetData sheetId="3"/>
      <sheetData sheetId="4"/>
      <sheetData sheetId="5"/>
      <sheetData sheetId="6"/>
      <sheetData sheetId="7" refreshError="1"/>
      <sheetData sheetId="8" refreshError="1">
        <row r="2">
          <cell r="C2" t="str">
            <v>CHILE</v>
          </cell>
          <cell r="J2" t="str">
            <v>USA</v>
          </cell>
        </row>
        <row r="3">
          <cell r="C3" t="str">
            <v>A_CH</v>
          </cell>
          <cell r="J3" t="str">
            <v>A_USA</v>
          </cell>
        </row>
        <row r="4">
          <cell r="J4">
            <v>8.1222542767399181E-3</v>
          </cell>
        </row>
        <row r="5">
          <cell r="J5">
            <v>7.3256797188908642E-3</v>
          </cell>
        </row>
        <row r="6">
          <cell r="J6">
            <v>7.6349606991701529E-3</v>
          </cell>
        </row>
        <row r="7">
          <cell r="J7">
            <v>7.2514630982833386E-3</v>
          </cell>
        </row>
        <row r="8">
          <cell r="J8">
            <v>9.2886592738833443E-3</v>
          </cell>
        </row>
        <row r="9">
          <cell r="J9">
            <v>9.5912306840805293E-3</v>
          </cell>
        </row>
        <row r="10">
          <cell r="J10">
            <v>7.7133921754047041E-3</v>
          </cell>
        </row>
        <row r="11">
          <cell r="J11">
            <v>8.8346982987214575E-3</v>
          </cell>
        </row>
        <row r="12">
          <cell r="J12">
            <v>1.0164366141257852E-2</v>
          </cell>
        </row>
        <row r="13">
          <cell r="J13">
            <v>1.0188246688089798E-2</v>
          </cell>
        </row>
        <row r="14">
          <cell r="J14">
            <v>1.0867485591197237E-2</v>
          </cell>
        </row>
        <row r="15">
          <cell r="J15">
            <v>1.0762162441019064E-2</v>
          </cell>
        </row>
        <row r="16">
          <cell r="J16">
            <v>9.8745660748225904E-3</v>
          </cell>
        </row>
        <row r="17">
          <cell r="J17">
            <v>9.5362741736066368E-3</v>
          </cell>
        </row>
        <row r="18">
          <cell r="J18">
            <v>8.9819658028659904E-3</v>
          </cell>
        </row>
        <row r="19">
          <cell r="J19">
            <v>9.281606753417191E-3</v>
          </cell>
        </row>
        <row r="20">
          <cell r="J20">
            <v>1.0227823330884338E-2</v>
          </cell>
        </row>
        <row r="21">
          <cell r="J21">
            <v>9.4708913972597376E-3</v>
          </cell>
        </row>
        <row r="22">
          <cell r="J22">
            <v>8.8583120776994512E-3</v>
          </cell>
        </row>
        <row r="23">
          <cell r="J23">
            <v>9.3467319728783253E-3</v>
          </cell>
        </row>
        <row r="24">
          <cell r="J24">
            <v>9.1270097614306721E-3</v>
          </cell>
        </row>
        <row r="25">
          <cell r="J25">
            <v>9.3824670347083649E-3</v>
          </cell>
        </row>
        <row r="26">
          <cell r="J26">
            <v>8.7676992252469568E-3</v>
          </cell>
        </row>
        <row r="27">
          <cell r="J27">
            <v>8.693866211466561E-3</v>
          </cell>
        </row>
        <row r="28">
          <cell r="J28">
            <v>8.2274937498732874E-3</v>
          </cell>
        </row>
        <row r="29">
          <cell r="J29">
            <v>7.612476311694278E-3</v>
          </cell>
        </row>
        <row r="30">
          <cell r="J30">
            <v>7.5231662189134806E-3</v>
          </cell>
        </row>
        <row r="31">
          <cell r="J31">
            <v>8.9922150591148723E-3</v>
          </cell>
        </row>
        <row r="32">
          <cell r="J32">
            <v>8.4889593389135907E-3</v>
          </cell>
        </row>
        <row r="33">
          <cell r="J33">
            <v>8.2860713386687622E-3</v>
          </cell>
        </row>
        <row r="34">
          <cell r="J34">
            <v>8.3786512039948548E-3</v>
          </cell>
        </row>
        <row r="35">
          <cell r="J35">
            <v>8.7629213132026582E-3</v>
          </cell>
        </row>
        <row r="36">
          <cell r="J36">
            <v>9.0621965234521703E-3</v>
          </cell>
        </row>
        <row r="37">
          <cell r="J37">
            <v>8.8681301307122901E-3</v>
          </cell>
        </row>
        <row r="38">
          <cell r="J38">
            <v>7.796061668526956E-3</v>
          </cell>
        </row>
        <row r="39">
          <cell r="J39">
            <v>7.092022316521656E-3</v>
          </cell>
        </row>
        <row r="40">
          <cell r="J40">
            <v>6.9358391016647314E-3</v>
          </cell>
        </row>
        <row r="41">
          <cell r="J41">
            <v>7.09323337907745E-3</v>
          </cell>
        </row>
        <row r="42">
          <cell r="J42">
            <v>6.0263362489267006E-3</v>
          </cell>
        </row>
        <row r="43">
          <cell r="J43">
            <v>6.75342965176418E-3</v>
          </cell>
        </row>
        <row r="44">
          <cell r="J44">
            <v>6.6265021953890941E-3</v>
          </cell>
        </row>
        <row r="45">
          <cell r="J45">
            <v>7.2042876918750722E-3</v>
          </cell>
        </row>
        <row r="46">
          <cell r="J46">
            <v>6.9926668635612553E-3</v>
          </cell>
        </row>
        <row r="47">
          <cell r="J47">
            <v>7.7499560597674069E-3</v>
          </cell>
        </row>
        <row r="48">
          <cell r="J48">
            <v>8.0806736703361304E-3</v>
          </cell>
        </row>
        <row r="49">
          <cell r="J49">
            <v>9.3728866994750876E-3</v>
          </cell>
        </row>
        <row r="50">
          <cell r="J50">
            <v>1.0218482529563646E-2</v>
          </cell>
        </row>
        <row r="51">
          <cell r="J51">
            <v>1.0814661364208141E-2</v>
          </cell>
        </row>
        <row r="52">
          <cell r="J52">
            <v>1.0641750860300109E-2</v>
          </cell>
        </row>
        <row r="53">
          <cell r="J53">
            <v>1.1074081737021534E-2</v>
          </cell>
        </row>
        <row r="54">
          <cell r="J54">
            <v>1.1786473726318967E-2</v>
          </cell>
        </row>
        <row r="55">
          <cell r="J55">
            <v>1.263769512187702E-2</v>
          </cell>
        </row>
        <row r="56">
          <cell r="J56">
            <v>1.2928294873133067E-2</v>
          </cell>
        </row>
        <row r="57">
          <cell r="J57">
            <v>1.1004896876910733E-2</v>
          </cell>
        </row>
        <row r="58">
          <cell r="J58">
            <v>1.0283481841831759E-2</v>
          </cell>
        </row>
        <row r="59">
          <cell r="J59">
            <v>9.5995901483247065E-3</v>
          </cell>
        </row>
        <row r="60">
          <cell r="J60">
            <v>1.0589712557901903E-2</v>
          </cell>
        </row>
        <row r="61">
          <cell r="J61">
            <v>1.1159936687502998E-2</v>
          </cell>
        </row>
        <row r="62">
          <cell r="J62">
            <v>1.1109593974482478E-2</v>
          </cell>
        </row>
        <row r="63">
          <cell r="J63">
            <v>1.1135431642747906E-2</v>
          </cell>
        </row>
        <row r="64">
          <cell r="J64">
            <v>1.1637930307246887E-2</v>
          </cell>
        </row>
        <row r="65">
          <cell r="J65">
            <v>1.239996273709509E-2</v>
          </cell>
        </row>
        <row r="66">
          <cell r="J66">
            <v>1.0999487253526246E-2</v>
          </cell>
        </row>
        <row r="67">
          <cell r="J67">
            <v>1.1247870690163222E-2</v>
          </cell>
        </row>
        <row r="68">
          <cell r="J68">
            <v>1.2200799420556577E-2</v>
          </cell>
        </row>
        <row r="69">
          <cell r="J69">
            <v>1.1565169602917324E-2</v>
          </cell>
        </row>
        <row r="70">
          <cell r="J70">
            <v>1.1419253850600917E-2</v>
          </cell>
        </row>
        <row r="71">
          <cell r="J71">
            <v>1.1620900232888025E-2</v>
          </cell>
        </row>
        <row r="72">
          <cell r="J72">
            <v>1.1718777018749888E-2</v>
          </cell>
        </row>
        <row r="73">
          <cell r="J73">
            <v>1.0232117825545426E-2</v>
          </cell>
        </row>
        <row r="74">
          <cell r="J74">
            <v>4.5539155196195882E-3</v>
          </cell>
        </row>
        <row r="75">
          <cell r="J75">
            <v>5.7241805772627269E-3</v>
          </cell>
        </row>
        <row r="76">
          <cell r="J76">
            <v>5.2913943368934164E-3</v>
          </cell>
        </row>
        <row r="77">
          <cell r="J77">
            <v>4.6231569081910439E-3</v>
          </cell>
        </row>
        <row r="78">
          <cell r="C78">
            <v>3.5652657899569409E-2</v>
          </cell>
          <cell r="J78">
            <v>1.0183746412190364E-2</v>
          </cell>
        </row>
        <row r="79">
          <cell r="C79">
            <v>3.1167677403468021E-2</v>
          </cell>
          <cell r="J79">
            <v>1.0472444921731603E-2</v>
          </cell>
        </row>
        <row r="80">
          <cell r="C80">
            <v>2.8511612672455066E-2</v>
          </cell>
          <cell r="J80">
            <v>9.0124459909368907E-3</v>
          </cell>
        </row>
        <row r="81">
          <cell r="C81">
            <v>3.4698487666022425E-2</v>
          </cell>
          <cell r="J81">
            <v>9.7821365025373332E-3</v>
          </cell>
        </row>
        <row r="82">
          <cell r="C82">
            <v>3.2761699827605871E-2</v>
          </cell>
          <cell r="J82">
            <v>9.6684660191262567E-3</v>
          </cell>
        </row>
        <row r="83">
          <cell r="C83">
            <v>2.6437252423657191E-2</v>
          </cell>
          <cell r="J83">
            <v>1.0203115360593672E-2</v>
          </cell>
        </row>
        <row r="84">
          <cell r="C84">
            <v>3.0271539167407154E-2</v>
          </cell>
          <cell r="J84">
            <v>1.1120294800289296E-2</v>
          </cell>
        </row>
        <row r="85">
          <cell r="C85">
            <v>2.9792978744841315E-2</v>
          </cell>
          <cell r="J85">
            <v>1.2183870775121449E-2</v>
          </cell>
        </row>
        <row r="86">
          <cell r="C86">
            <v>3.4314562165613981E-2</v>
          </cell>
          <cell r="J86">
            <v>1.2946421171484267E-2</v>
          </cell>
        </row>
        <row r="87">
          <cell r="C87">
            <v>3.1865676219777907E-2</v>
          </cell>
          <cell r="J87">
            <v>1.3388113133241357E-2</v>
          </cell>
        </row>
        <row r="88">
          <cell r="C88">
            <v>3.6203182615388012E-2</v>
          </cell>
          <cell r="J88">
            <v>1.4190598553453625E-2</v>
          </cell>
        </row>
        <row r="89">
          <cell r="C89">
            <v>2.751170383257753E-2</v>
          </cell>
          <cell r="J89">
            <v>1.6273556411392255E-2</v>
          </cell>
        </row>
        <row r="90">
          <cell r="C90">
            <v>2.7716495419598107E-2</v>
          </cell>
          <cell r="J90">
            <v>1.6103559094846238E-2</v>
          </cell>
        </row>
        <row r="91">
          <cell r="C91">
            <v>1.4530504595522501E-2</v>
          </cell>
          <cell r="J91">
            <v>1.6195205263589953E-2</v>
          </cell>
        </row>
        <row r="92">
          <cell r="C92">
            <v>1.4437507222184459E-2</v>
          </cell>
          <cell r="J92">
            <v>1.5966400195502134E-2</v>
          </cell>
        </row>
        <row r="93">
          <cell r="C93">
            <v>1.1221175227573717E-2</v>
          </cell>
          <cell r="J93">
            <v>1.6892461783783588E-2</v>
          </cell>
        </row>
        <row r="94">
          <cell r="C94">
            <v>1.0567132839271029E-2</v>
          </cell>
          <cell r="J94">
            <v>1.6892461783783588E-2</v>
          </cell>
        </row>
        <row r="95">
          <cell r="C95">
            <v>9.127593781669616E-3</v>
          </cell>
          <cell r="J95">
            <v>1.6793829361731932E-2</v>
          </cell>
        </row>
        <row r="96">
          <cell r="C96">
            <v>3.0422553759166499E-2</v>
          </cell>
          <cell r="J96">
            <v>1.6557664382058475E-2</v>
          </cell>
        </row>
        <row r="97">
          <cell r="C97">
            <v>2.8515087031639623E-2</v>
          </cell>
          <cell r="J97">
            <v>1.3847658786286939E-2</v>
          </cell>
        </row>
        <row r="98">
          <cell r="C98">
            <v>2.5582627653063066E-2</v>
          </cell>
          <cell r="J98">
            <v>1.3830082995120722E-2</v>
          </cell>
        </row>
        <row r="99">
          <cell r="C99">
            <v>3.1032708817801902E-2</v>
          </cell>
          <cell r="J99">
            <v>1.3863659420717449E-2</v>
          </cell>
        </row>
        <row r="100">
          <cell r="C100">
            <v>4.1621864088054419E-2</v>
          </cell>
          <cell r="J100">
            <v>1.4641429682792582E-2</v>
          </cell>
        </row>
        <row r="101">
          <cell r="C101">
            <v>4.8082501260041793E-2</v>
          </cell>
          <cell r="J101">
            <v>1.4195907233270339E-2</v>
          </cell>
        </row>
        <row r="102">
          <cell r="C102">
            <v>5.6749988634146917E-2</v>
          </cell>
          <cell r="J102">
            <v>1.2937022062142747E-2</v>
          </cell>
        </row>
        <row r="103">
          <cell r="C103">
            <v>5.4377889457425443E-2</v>
          </cell>
          <cell r="J103">
            <v>1.1526295366923405E-2</v>
          </cell>
        </row>
        <row r="104">
          <cell r="C104">
            <v>4.6223328475468756E-2</v>
          </cell>
          <cell r="J104">
            <v>1.1762426974664182E-2</v>
          </cell>
        </row>
        <row r="105">
          <cell r="C105">
            <v>3.7797709440514665E-2</v>
          </cell>
          <cell r="J105">
            <v>1.1677654756626164E-2</v>
          </cell>
        </row>
        <row r="106">
          <cell r="C106">
            <v>3.2786756097344487E-2</v>
          </cell>
          <cell r="J106">
            <v>1.2208547516846521E-2</v>
          </cell>
        </row>
        <row r="107">
          <cell r="C107">
            <v>2.1596128907220097E-2</v>
          </cell>
          <cell r="J107">
            <v>1.1479826230121254E-2</v>
          </cell>
        </row>
        <row r="108">
          <cell r="C108">
            <v>1.974394277262944E-2</v>
          </cell>
          <cell r="J108">
            <v>1.0296106980265026E-2</v>
          </cell>
        </row>
        <row r="109">
          <cell r="C109">
            <v>2.9642037098791832E-2</v>
          </cell>
          <cell r="J109">
            <v>1.0396959041961551E-2</v>
          </cell>
        </row>
        <row r="110">
          <cell r="C110">
            <v>2.9168292886405257E-2</v>
          </cell>
          <cell r="J110">
            <v>1.1201725038095569E-2</v>
          </cell>
        </row>
        <row r="111">
          <cell r="C111">
            <v>4.3752921646505058E-2</v>
          </cell>
          <cell r="J111">
            <v>1.0951549809864486E-2</v>
          </cell>
        </row>
        <row r="112">
          <cell r="C112">
            <v>4.0739652752871502E-2</v>
          </cell>
          <cell r="J112">
            <v>1.0223635778530483E-2</v>
          </cell>
        </row>
        <row r="113">
          <cell r="C113">
            <v>4.03531865008478E-2</v>
          </cell>
          <cell r="J113">
            <v>1.0229757563406305E-2</v>
          </cell>
        </row>
        <row r="114">
          <cell r="C114">
            <v>3.545232201966781E-2</v>
          </cell>
          <cell r="J114">
            <v>1.0318564545905084E-2</v>
          </cell>
        </row>
        <row r="115">
          <cell r="C115">
            <v>3.3983912994106455E-2</v>
          </cell>
          <cell r="J115">
            <v>1.1192590895194698E-2</v>
          </cell>
        </row>
        <row r="116">
          <cell r="C116">
            <v>2.8950372704495353E-2</v>
          </cell>
          <cell r="J116">
            <v>1.046080984569658E-2</v>
          </cell>
        </row>
        <row r="117">
          <cell r="C117">
            <v>2.5910863625538568E-2</v>
          </cell>
          <cell r="J117">
            <v>1.0991306914220188E-2</v>
          </cell>
        </row>
        <row r="118">
          <cell r="C118">
            <v>2.9447626458927179E-2</v>
          </cell>
          <cell r="J118">
            <v>1.1360256872777235E-2</v>
          </cell>
        </row>
        <row r="119">
          <cell r="C119">
            <v>3.2698771771465032E-2</v>
          </cell>
          <cell r="J119">
            <v>1.06643393079652E-2</v>
          </cell>
        </row>
        <row r="120">
          <cell r="C120">
            <v>2.8125470217284936E-2</v>
          </cell>
          <cell r="J120">
            <v>1.0670370549050318E-2</v>
          </cell>
        </row>
        <row r="121">
          <cell r="C121">
            <v>3.3383869854606986E-2</v>
          </cell>
          <cell r="J121">
            <v>9.8795266972751886E-3</v>
          </cell>
        </row>
      </sheetData>
      <sheetData sheetId="9" refreshError="1"/>
      <sheetData sheetId="10" refreshError="1">
        <row r="1">
          <cell r="Q1" t="str">
            <v>NELSON &amp; SIEGEL</v>
          </cell>
        </row>
        <row r="2">
          <cell r="Q2" t="str">
            <v>ALFA</v>
          </cell>
        </row>
        <row r="3">
          <cell r="Q3">
            <v>0.01</v>
          </cell>
        </row>
        <row r="4">
          <cell r="Q4">
            <v>8.1222542767399181E-3</v>
          </cell>
        </row>
        <row r="5">
          <cell r="Q5">
            <v>7.3256797188908642E-3</v>
          </cell>
        </row>
        <row r="6">
          <cell r="Q6">
            <v>7.6349606991701529E-3</v>
          </cell>
        </row>
        <row r="7">
          <cell r="Q7">
            <v>7.2514630982833386E-3</v>
          </cell>
        </row>
        <row r="8">
          <cell r="Q8">
            <v>9.2886592738833443E-3</v>
          </cell>
        </row>
        <row r="9">
          <cell r="Q9">
            <v>9.5912306840805293E-3</v>
          </cell>
        </row>
        <row r="10">
          <cell r="Q10">
            <v>7.7133921754047041E-3</v>
          </cell>
        </row>
        <row r="11">
          <cell r="Q11">
            <v>8.8346982987214575E-3</v>
          </cell>
        </row>
        <row r="12">
          <cell r="Q12">
            <v>1.0164366141257852E-2</v>
          </cell>
        </row>
        <row r="13">
          <cell r="Q13">
            <v>1.0188246688089798E-2</v>
          </cell>
        </row>
        <row r="14">
          <cell r="Q14">
            <v>1.0867485591197237E-2</v>
          </cell>
        </row>
        <row r="15">
          <cell r="Q15">
            <v>1.0762162441019064E-2</v>
          </cell>
        </row>
        <row r="16">
          <cell r="Q16">
            <v>9.8745660748225904E-3</v>
          </cell>
        </row>
        <row r="17">
          <cell r="Q17">
            <v>9.5362741736066368E-3</v>
          </cell>
        </row>
        <row r="18">
          <cell r="Q18">
            <v>8.9819658028659904E-3</v>
          </cell>
        </row>
        <row r="19">
          <cell r="Q19">
            <v>9.281606753417191E-3</v>
          </cell>
        </row>
        <row r="20">
          <cell r="Q20">
            <v>1.0227823330884338E-2</v>
          </cell>
        </row>
        <row r="21">
          <cell r="Q21">
            <v>9.4708913972597376E-3</v>
          </cell>
        </row>
        <row r="22">
          <cell r="Q22">
            <v>8.8583120776994512E-3</v>
          </cell>
        </row>
        <row r="23">
          <cell r="Q23">
            <v>9.3467319728783253E-3</v>
          </cell>
        </row>
        <row r="24">
          <cell r="Q24">
            <v>9.1270097614306721E-3</v>
          </cell>
        </row>
        <row r="25">
          <cell r="Q25">
            <v>9.3824670347083649E-3</v>
          </cell>
        </row>
        <row r="26">
          <cell r="Q26">
            <v>8.7676992252469568E-3</v>
          </cell>
        </row>
        <row r="27">
          <cell r="Q27">
            <v>8.693866211466561E-3</v>
          </cell>
        </row>
        <row r="28">
          <cell r="Q28">
            <v>8.2274937498732874E-3</v>
          </cell>
        </row>
        <row r="29">
          <cell r="Q29">
            <v>7.612476311694278E-3</v>
          </cell>
        </row>
        <row r="30">
          <cell r="Q30">
            <v>7.5231662189134806E-3</v>
          </cell>
        </row>
        <row r="31">
          <cell r="Q31">
            <v>8.9922150591148723E-3</v>
          </cell>
        </row>
        <row r="32">
          <cell r="Q32">
            <v>8.4889593389135907E-3</v>
          </cell>
        </row>
        <row r="33">
          <cell r="Q33">
            <v>8.2860713386687622E-3</v>
          </cell>
        </row>
        <row r="34">
          <cell r="Q34">
            <v>8.3786512039948548E-3</v>
          </cell>
        </row>
        <row r="35">
          <cell r="Q35">
            <v>8.7629213132026582E-3</v>
          </cell>
        </row>
        <row r="36">
          <cell r="Q36">
            <v>9.0621965234521703E-3</v>
          </cell>
        </row>
        <row r="37">
          <cell r="Q37">
            <v>8.8681301307122901E-3</v>
          </cell>
        </row>
        <row r="38">
          <cell r="Q38">
            <v>7.796061668526956E-3</v>
          </cell>
        </row>
        <row r="39">
          <cell r="Q39">
            <v>7.092022316521656E-3</v>
          </cell>
        </row>
        <row r="40">
          <cell r="Q40">
            <v>6.9358391016647314E-3</v>
          </cell>
        </row>
        <row r="41">
          <cell r="Q41">
            <v>7.09323337907745E-3</v>
          </cell>
        </row>
        <row r="42">
          <cell r="Q42">
            <v>6.0263362489267006E-3</v>
          </cell>
        </row>
        <row r="43">
          <cell r="Q43">
            <v>6.75342965176418E-3</v>
          </cell>
        </row>
        <row r="44">
          <cell r="Q44">
            <v>6.6265021953890941E-3</v>
          </cell>
        </row>
        <row r="45">
          <cell r="Q45">
            <v>7.2042876918750722E-3</v>
          </cell>
        </row>
        <row r="46">
          <cell r="Q46">
            <v>6.9926668635612553E-3</v>
          </cell>
        </row>
        <row r="47">
          <cell r="Q47">
            <v>7.7499560597674069E-3</v>
          </cell>
        </row>
        <row r="48">
          <cell r="Q48">
            <v>8.0806736703361304E-3</v>
          </cell>
        </row>
        <row r="49">
          <cell r="Q49">
            <v>9.3728866994750876E-3</v>
          </cell>
        </row>
        <row r="50">
          <cell r="Q50">
            <v>1.0218482529563646E-2</v>
          </cell>
        </row>
        <row r="51">
          <cell r="Q51">
            <v>1.0814661364208141E-2</v>
          </cell>
        </row>
        <row r="52">
          <cell r="Q52">
            <v>1.0641750860300109E-2</v>
          </cell>
        </row>
        <row r="53">
          <cell r="Q53">
            <v>1.1074081737021534E-2</v>
          </cell>
        </row>
        <row r="54">
          <cell r="Q54">
            <v>1.1786473726318967E-2</v>
          </cell>
        </row>
        <row r="55">
          <cell r="Q55">
            <v>1.263769512187702E-2</v>
          </cell>
        </row>
        <row r="56">
          <cell r="Q56">
            <v>1.2928294873133067E-2</v>
          </cell>
        </row>
        <row r="57">
          <cell r="Q57">
            <v>1.1004896876910733E-2</v>
          </cell>
        </row>
        <row r="58">
          <cell r="Q58">
            <v>1.0283481841831759E-2</v>
          </cell>
        </row>
        <row r="59">
          <cell r="Q59">
            <v>9.5995901483247065E-3</v>
          </cell>
        </row>
        <row r="60">
          <cell r="Q60">
            <v>1.0589712557901903E-2</v>
          </cell>
        </row>
        <row r="61">
          <cell r="Q61">
            <v>1.1159936687502998E-2</v>
          </cell>
        </row>
        <row r="62">
          <cell r="Q62">
            <v>1.1109593974482478E-2</v>
          </cell>
        </row>
        <row r="63">
          <cell r="Q63">
            <v>1.1135431642747906E-2</v>
          </cell>
        </row>
        <row r="64">
          <cell r="Q64">
            <v>1.1637930307246887E-2</v>
          </cell>
        </row>
        <row r="65">
          <cell r="Q65">
            <v>1.239996273709509E-2</v>
          </cell>
        </row>
        <row r="66">
          <cell r="Q66">
            <v>1.0999487253526246E-2</v>
          </cell>
        </row>
        <row r="67">
          <cell r="Q67">
            <v>1.1247870690163222E-2</v>
          </cell>
        </row>
        <row r="68">
          <cell r="Q68">
            <v>1.2200799420556577E-2</v>
          </cell>
        </row>
        <row r="69">
          <cell r="Q69">
            <v>1.1565169602917324E-2</v>
          </cell>
        </row>
        <row r="70">
          <cell r="Q70">
            <v>1.1419253850600917E-2</v>
          </cell>
        </row>
        <row r="71">
          <cell r="Q71">
            <v>1.1620900232888025E-2</v>
          </cell>
        </row>
        <row r="72">
          <cell r="Q72">
            <v>1.1718777018749888E-2</v>
          </cell>
        </row>
        <row r="73">
          <cell r="Q73">
            <v>1.0232117825545426E-2</v>
          </cell>
        </row>
        <row r="74">
          <cell r="Q74">
            <v>4.5539155196195882E-3</v>
          </cell>
        </row>
        <row r="75">
          <cell r="Q75">
            <v>5.7241805772627269E-3</v>
          </cell>
        </row>
        <row r="76">
          <cell r="Q76">
            <v>5.2913943368934164E-3</v>
          </cell>
        </row>
        <row r="77">
          <cell r="Q77">
            <v>4.6231569081910439E-3</v>
          </cell>
        </row>
        <row r="78">
          <cell r="Q78">
            <v>1.0183746412190364E-2</v>
          </cell>
        </row>
        <row r="79">
          <cell r="Q79">
            <v>1.0472444921731603E-2</v>
          </cell>
        </row>
        <row r="80">
          <cell r="Q80">
            <v>9.0124459909368907E-3</v>
          </cell>
        </row>
        <row r="81">
          <cell r="Q81">
            <v>9.7821365025373332E-3</v>
          </cell>
        </row>
        <row r="82">
          <cell r="Q82">
            <v>9.6684660191262567E-3</v>
          </cell>
        </row>
        <row r="83">
          <cell r="Q83">
            <v>1.0203115360593672E-2</v>
          </cell>
        </row>
        <row r="84">
          <cell r="Q84">
            <v>1.1120294800289296E-2</v>
          </cell>
        </row>
        <row r="85">
          <cell r="Q85">
            <v>1.2183870775121449E-2</v>
          </cell>
        </row>
        <row r="86">
          <cell r="Q86">
            <v>1.2946421171484267E-2</v>
          </cell>
        </row>
        <row r="87">
          <cell r="Q87">
            <v>1.3388113133241357E-2</v>
          </cell>
        </row>
        <row r="88">
          <cell r="Q88">
            <v>1.4190598553453625E-2</v>
          </cell>
        </row>
        <row r="89">
          <cell r="Q89">
            <v>1.6273556411392255E-2</v>
          </cell>
        </row>
        <row r="90">
          <cell r="Q90">
            <v>1.6103559094846238E-2</v>
          </cell>
        </row>
        <row r="91">
          <cell r="Q91">
            <v>1.6195205263589953E-2</v>
          </cell>
        </row>
        <row r="92">
          <cell r="Q92">
            <v>1.5966400195502134E-2</v>
          </cell>
        </row>
        <row r="93">
          <cell r="Q93">
            <v>1.6892461783783588E-2</v>
          </cell>
        </row>
        <row r="94">
          <cell r="Q94">
            <v>1.6892461783783588E-2</v>
          </cell>
        </row>
        <row r="95">
          <cell r="Q95">
            <v>1.6793829361731932E-2</v>
          </cell>
        </row>
        <row r="96">
          <cell r="Q96">
            <v>1.6557664382058475E-2</v>
          </cell>
        </row>
        <row r="97">
          <cell r="Q97">
            <v>1.3847658786286939E-2</v>
          </cell>
        </row>
        <row r="98">
          <cell r="Q98">
            <v>1.3830082995120722E-2</v>
          </cell>
        </row>
        <row r="99">
          <cell r="Q99">
            <v>1.3863659420717449E-2</v>
          </cell>
        </row>
        <row r="100">
          <cell r="Q100">
            <v>1.4641429682792582E-2</v>
          </cell>
        </row>
        <row r="101">
          <cell r="Q101">
            <v>1.4195907233270339E-2</v>
          </cell>
        </row>
        <row r="102">
          <cell r="Q102">
            <v>1.2937022062142747E-2</v>
          </cell>
        </row>
        <row r="103">
          <cell r="Q103">
            <v>1.1526295366923405E-2</v>
          </cell>
        </row>
        <row r="104">
          <cell r="Q104">
            <v>1.1762426974664182E-2</v>
          </cell>
        </row>
        <row r="105">
          <cell r="Q105">
            <v>1.1677654756626164E-2</v>
          </cell>
        </row>
        <row r="106">
          <cell r="Q106">
            <v>1.2208547516846521E-2</v>
          </cell>
        </row>
        <row r="107">
          <cell r="Q107">
            <v>1.1479826230121254E-2</v>
          </cell>
        </row>
        <row r="108">
          <cell r="Q108">
            <v>1.0296106980265026E-2</v>
          </cell>
        </row>
        <row r="109">
          <cell r="Q109">
            <v>1.0396959041961551E-2</v>
          </cell>
        </row>
        <row r="110">
          <cell r="Q110">
            <v>1.1201725038095569E-2</v>
          </cell>
        </row>
        <row r="111">
          <cell r="Q111">
            <v>1.0951549809864486E-2</v>
          </cell>
        </row>
        <row r="112">
          <cell r="Q112">
            <v>1.0223635778530483E-2</v>
          </cell>
        </row>
        <row r="113">
          <cell r="Q113">
            <v>1.0229757563406305E-2</v>
          </cell>
        </row>
        <row r="114">
          <cell r="Q114">
            <v>1.0318564545905084E-2</v>
          </cell>
        </row>
        <row r="115">
          <cell r="Q115">
            <v>1.1192590895194698E-2</v>
          </cell>
        </row>
        <row r="116">
          <cell r="Q116">
            <v>1.046080984569658E-2</v>
          </cell>
        </row>
        <row r="117">
          <cell r="Q117">
            <v>1.0991306914220188E-2</v>
          </cell>
        </row>
        <row r="118">
          <cell r="Q118">
            <v>1.1360256872777235E-2</v>
          </cell>
        </row>
        <row r="119">
          <cell r="Q119">
            <v>1.06643393079652E-2</v>
          </cell>
        </row>
        <row r="120">
          <cell r="Q120">
            <v>1.0670370549050318E-2</v>
          </cell>
        </row>
        <row r="121">
          <cell r="Q121">
            <v>9.8795266972751886E-3</v>
          </cell>
        </row>
      </sheetData>
      <sheetData sheetId="11" refreshError="1">
        <row r="1">
          <cell r="B1" t="str">
            <v>NELSON &amp; SIEGEL</v>
          </cell>
        </row>
        <row r="2">
          <cell r="B2" t="str">
            <v>alfa</v>
          </cell>
        </row>
        <row r="3">
          <cell r="B3">
            <v>8.1222542767399181E-3</v>
          </cell>
        </row>
        <row r="4">
          <cell r="B4">
            <v>7.3256797188908642E-3</v>
          </cell>
        </row>
        <row r="5">
          <cell r="B5">
            <v>7.6349606991701529E-3</v>
          </cell>
        </row>
        <row r="6">
          <cell r="B6">
            <v>7.2514630982833386E-3</v>
          </cell>
        </row>
        <row r="7">
          <cell r="B7">
            <v>9.2886592738833443E-3</v>
          </cell>
        </row>
        <row r="8">
          <cell r="B8">
            <v>9.5912306840805293E-3</v>
          </cell>
        </row>
        <row r="9">
          <cell r="B9">
            <v>7.7133921754047041E-3</v>
          </cell>
        </row>
        <row r="10">
          <cell r="B10">
            <v>8.8346982987214575E-3</v>
          </cell>
        </row>
        <row r="11">
          <cell r="B11">
            <v>1.0164366141257852E-2</v>
          </cell>
        </row>
        <row r="12">
          <cell r="B12">
            <v>1.0188246688089798E-2</v>
          </cell>
        </row>
        <row r="13">
          <cell r="B13">
            <v>1.0867485591197237E-2</v>
          </cell>
        </row>
        <row r="14">
          <cell r="B14">
            <v>1.0762162441019064E-2</v>
          </cell>
        </row>
        <row r="15">
          <cell r="B15">
            <v>9.8745660748225904E-3</v>
          </cell>
        </row>
        <row r="16">
          <cell r="B16">
            <v>9.5362741736066368E-3</v>
          </cell>
        </row>
        <row r="17">
          <cell r="B17">
            <v>8.9819658028659904E-3</v>
          </cell>
        </row>
        <row r="18">
          <cell r="B18">
            <v>9.281606753417191E-3</v>
          </cell>
        </row>
        <row r="19">
          <cell r="B19">
            <v>1.0227823330884338E-2</v>
          </cell>
        </row>
        <row r="20">
          <cell r="B20">
            <v>9.4708913972597376E-3</v>
          </cell>
        </row>
        <row r="21">
          <cell r="B21">
            <v>8.8583120776994512E-3</v>
          </cell>
        </row>
        <row r="22">
          <cell r="B22">
            <v>9.3467319728783253E-3</v>
          </cell>
        </row>
        <row r="23">
          <cell r="B23">
            <v>9.1270097614306721E-3</v>
          </cell>
        </row>
        <row r="24">
          <cell r="B24">
            <v>9.3824670347083649E-3</v>
          </cell>
        </row>
        <row r="25">
          <cell r="B25">
            <v>8.7676992252469568E-3</v>
          </cell>
        </row>
        <row r="26">
          <cell r="B26">
            <v>8.693866211466561E-3</v>
          </cell>
        </row>
        <row r="27">
          <cell r="B27">
            <v>8.2274937498732874E-3</v>
          </cell>
        </row>
        <row r="28">
          <cell r="B28">
            <v>7.612476311694278E-3</v>
          </cell>
        </row>
        <row r="29">
          <cell r="B29">
            <v>7.5231662189134806E-3</v>
          </cell>
        </row>
        <row r="30">
          <cell r="B30">
            <v>8.9922150591148723E-3</v>
          </cell>
        </row>
        <row r="31">
          <cell r="B31">
            <v>8.4889593389135907E-3</v>
          </cell>
        </row>
        <row r="32">
          <cell r="B32">
            <v>8.2860713386687622E-3</v>
          </cell>
        </row>
        <row r="33">
          <cell r="B33">
            <v>8.3786512039948548E-3</v>
          </cell>
        </row>
        <row r="34">
          <cell r="B34">
            <v>8.7629213132026582E-3</v>
          </cell>
        </row>
        <row r="35">
          <cell r="B35">
            <v>9.0621965234521703E-3</v>
          </cell>
        </row>
        <row r="36">
          <cell r="B36">
            <v>8.8681301307122901E-3</v>
          </cell>
        </row>
        <row r="37">
          <cell r="B37">
            <v>7.796061668526956E-3</v>
          </cell>
        </row>
        <row r="38">
          <cell r="B38">
            <v>7.092022316521656E-3</v>
          </cell>
        </row>
        <row r="39">
          <cell r="B39">
            <v>6.9358391016647314E-3</v>
          </cell>
        </row>
        <row r="40">
          <cell r="B40">
            <v>7.09323337907745E-3</v>
          </cell>
        </row>
        <row r="41">
          <cell r="B41">
            <v>6.0263362489267006E-3</v>
          </cell>
        </row>
        <row r="42">
          <cell r="B42">
            <v>6.75342965176418E-3</v>
          </cell>
        </row>
        <row r="43">
          <cell r="B43">
            <v>6.6265021953890941E-3</v>
          </cell>
        </row>
        <row r="44">
          <cell r="B44">
            <v>7.2042876918750722E-3</v>
          </cell>
        </row>
        <row r="45">
          <cell r="B45">
            <v>6.9926668635612553E-3</v>
          </cell>
        </row>
        <row r="46">
          <cell r="B46">
            <v>7.7499560597674069E-3</v>
          </cell>
        </row>
        <row r="47">
          <cell r="B47">
            <v>8.0806736703361304E-3</v>
          </cell>
        </row>
        <row r="48">
          <cell r="B48">
            <v>9.3728866994750876E-3</v>
          </cell>
        </row>
        <row r="49">
          <cell r="B49">
            <v>1.0218482529563646E-2</v>
          </cell>
        </row>
        <row r="50">
          <cell r="B50">
            <v>1.0814661364208141E-2</v>
          </cell>
        </row>
        <row r="51">
          <cell r="B51">
            <v>1.0641750860300109E-2</v>
          </cell>
        </row>
        <row r="52">
          <cell r="B52">
            <v>1.1074081737021534E-2</v>
          </cell>
        </row>
        <row r="53">
          <cell r="B53">
            <v>1.1786473726318967E-2</v>
          </cell>
        </row>
        <row r="54">
          <cell r="B54">
            <v>1.263769512187702E-2</v>
          </cell>
        </row>
        <row r="55">
          <cell r="B55">
            <v>1.2928294873133067E-2</v>
          </cell>
        </row>
        <row r="56">
          <cell r="B56">
            <v>1.1004896876910733E-2</v>
          </cell>
        </row>
        <row r="57">
          <cell r="B57">
            <v>1.0283481841831759E-2</v>
          </cell>
        </row>
        <row r="58">
          <cell r="B58">
            <v>9.5995901483247065E-3</v>
          </cell>
        </row>
        <row r="59">
          <cell r="B59">
            <v>1.0589712557901903E-2</v>
          </cell>
        </row>
        <row r="60">
          <cell r="B60">
            <v>1.1159936687502998E-2</v>
          </cell>
        </row>
        <row r="61">
          <cell r="B61">
            <v>1.1109593974482478E-2</v>
          </cell>
        </row>
        <row r="62">
          <cell r="B62">
            <v>1.1135431642747906E-2</v>
          </cell>
        </row>
        <row r="63">
          <cell r="B63">
            <v>1.1637930307246887E-2</v>
          </cell>
        </row>
        <row r="64">
          <cell r="B64">
            <v>1.239996273709509E-2</v>
          </cell>
        </row>
        <row r="65">
          <cell r="B65">
            <v>1.0999487253526246E-2</v>
          </cell>
        </row>
        <row r="66">
          <cell r="B66">
            <v>1.1247870690163222E-2</v>
          </cell>
        </row>
        <row r="67">
          <cell r="B67">
            <v>1.2200799420556577E-2</v>
          </cell>
        </row>
        <row r="68">
          <cell r="B68">
            <v>1.1565169602917324E-2</v>
          </cell>
        </row>
        <row r="69">
          <cell r="B69">
            <v>1.1419253850600917E-2</v>
          </cell>
        </row>
        <row r="70">
          <cell r="B70">
            <v>1.1620900232888025E-2</v>
          </cell>
        </row>
        <row r="71">
          <cell r="B71">
            <v>1.1718777018749888E-2</v>
          </cell>
        </row>
        <row r="72">
          <cell r="B72">
            <v>1.0232117825545426E-2</v>
          </cell>
        </row>
        <row r="73">
          <cell r="B73">
            <v>4.5539155196195882E-3</v>
          </cell>
        </row>
        <row r="74">
          <cell r="B74">
            <v>5.7241805772627269E-3</v>
          </cell>
        </row>
        <row r="75">
          <cell r="B75">
            <v>5.2913943368934164E-3</v>
          </cell>
        </row>
        <row r="76">
          <cell r="B76">
            <v>4.6231569081910439E-3</v>
          </cell>
        </row>
        <row r="77">
          <cell r="B77">
            <v>1.0183746412190364E-2</v>
          </cell>
        </row>
        <row r="78">
          <cell r="B78">
            <v>1.0472444921731603E-2</v>
          </cell>
        </row>
        <row r="79">
          <cell r="B79">
            <v>9.0124459909368907E-3</v>
          </cell>
        </row>
        <row r="80">
          <cell r="B80">
            <v>9.7821365025373332E-3</v>
          </cell>
        </row>
        <row r="81">
          <cell r="B81">
            <v>9.6684660191262567E-3</v>
          </cell>
        </row>
        <row r="82">
          <cell r="B82">
            <v>1.0203115360593672E-2</v>
          </cell>
        </row>
        <row r="83">
          <cell r="B83">
            <v>1.1120294800289296E-2</v>
          </cell>
        </row>
        <row r="84">
          <cell r="B84">
            <v>1.2183870775121449E-2</v>
          </cell>
        </row>
        <row r="85">
          <cell r="B85">
            <v>1.2946421171484267E-2</v>
          </cell>
        </row>
        <row r="86">
          <cell r="B86">
            <v>1.3388113133241357E-2</v>
          </cell>
        </row>
        <row r="87">
          <cell r="B87">
            <v>1.4190598553453625E-2</v>
          </cell>
        </row>
        <row r="88">
          <cell r="B88">
            <v>1.6273556411392255E-2</v>
          </cell>
        </row>
        <row r="89">
          <cell r="B89">
            <v>1.6103559094846238E-2</v>
          </cell>
        </row>
        <row r="90">
          <cell r="B90">
            <v>1.6195205263589953E-2</v>
          </cell>
        </row>
        <row r="91">
          <cell r="B91">
            <v>1.5966400195502134E-2</v>
          </cell>
        </row>
        <row r="92">
          <cell r="B92">
            <v>1.6892461783783588E-2</v>
          </cell>
        </row>
        <row r="93">
          <cell r="B93">
            <v>1.6892461783783588E-2</v>
          </cell>
        </row>
        <row r="94">
          <cell r="B94">
            <v>1.6793829361731932E-2</v>
          </cell>
        </row>
        <row r="95">
          <cell r="B95">
            <v>1.6557664382058475E-2</v>
          </cell>
        </row>
        <row r="96">
          <cell r="B96">
            <v>1.3847658786286939E-2</v>
          </cell>
        </row>
        <row r="97">
          <cell r="B97">
            <v>1.3830082995120722E-2</v>
          </cell>
        </row>
        <row r="98">
          <cell r="B98">
            <v>1.3863659420717449E-2</v>
          </cell>
        </row>
        <row r="99">
          <cell r="B99">
            <v>1.4641429682792582E-2</v>
          </cell>
        </row>
        <row r="100">
          <cell r="B100">
            <v>1.4195907233270339E-2</v>
          </cell>
        </row>
        <row r="101">
          <cell r="B101">
            <v>1.2937022062142747E-2</v>
          </cell>
        </row>
        <row r="102">
          <cell r="B102">
            <v>1.1526295366923405E-2</v>
          </cell>
        </row>
        <row r="103">
          <cell r="B103">
            <v>1.1762426974664182E-2</v>
          </cell>
        </row>
        <row r="104">
          <cell r="B104">
            <v>1.1677654756626164E-2</v>
          </cell>
        </row>
        <row r="105">
          <cell r="B105">
            <v>1.2208547516846521E-2</v>
          </cell>
        </row>
        <row r="106">
          <cell r="B106">
            <v>1.1479826230121254E-2</v>
          </cell>
        </row>
        <row r="107">
          <cell r="B107">
            <v>1.0296106980265026E-2</v>
          </cell>
        </row>
        <row r="108">
          <cell r="B108">
            <v>1.0396959041961551E-2</v>
          </cell>
        </row>
        <row r="109">
          <cell r="B109">
            <v>1.1201725038095569E-2</v>
          </cell>
        </row>
        <row r="110">
          <cell r="B110">
            <v>1.0951549809864486E-2</v>
          </cell>
        </row>
        <row r="111">
          <cell r="B111">
            <v>1.0223635778530483E-2</v>
          </cell>
        </row>
        <row r="112">
          <cell r="B112">
            <v>1.0229757563406305E-2</v>
          </cell>
        </row>
        <row r="113">
          <cell r="B113">
            <v>1.0318564545905084E-2</v>
          </cell>
        </row>
        <row r="114">
          <cell r="B114">
            <v>1.1192590895194698E-2</v>
          </cell>
        </row>
        <row r="115">
          <cell r="B115">
            <v>1.046080984569658E-2</v>
          </cell>
        </row>
        <row r="116">
          <cell r="B116">
            <v>1.0991306914220188E-2</v>
          </cell>
        </row>
        <row r="117">
          <cell r="B117">
            <v>1.1360256872777235E-2</v>
          </cell>
        </row>
        <row r="118">
          <cell r="B118">
            <v>1.06643393079652E-2</v>
          </cell>
        </row>
        <row r="119">
          <cell r="B119">
            <v>1.0670370549050318E-2</v>
          </cell>
        </row>
        <row r="120">
          <cell r="B120">
            <v>9.8795266972751886E-3</v>
          </cell>
        </row>
      </sheetData>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Hoja1"/>
      <sheetName val="UP0212"/>
      <sheetName val="UP0306"/>
      <sheetName val="Hoja2"/>
      <sheetName val="Hoja5"/>
      <sheetName val="TD"/>
      <sheetName val="TD Moneda (2)"/>
      <sheetName val="TD Moneda"/>
      <sheetName val="TD (2)"/>
      <sheetName val="TDBorra"/>
      <sheetName val="Hoja3"/>
      <sheetName val="TD_Moneda_(2)"/>
      <sheetName val="TD_Moneda"/>
      <sheetName val="TD_(2)"/>
      <sheetName val="TD_Moneda_(2)1"/>
      <sheetName val="TD_Moneda1"/>
      <sheetName val="TD_(2)1"/>
      <sheetName val="TD_Moneda_(2)2"/>
      <sheetName val="TD_Moneda2"/>
      <sheetName val="TD_(2)2"/>
    </sheetNames>
    <sheetDataSet>
      <sheetData sheetId="0"/>
      <sheetData sheetId="1" refreshError="1">
        <row r="5">
          <cell r="B5" t="str">
            <v>AID 1</v>
          </cell>
          <cell r="C5">
            <v>7.4999999999999997E-3</v>
          </cell>
          <cell r="D5">
            <v>0</v>
          </cell>
          <cell r="E5" t="str">
            <v>Fija</v>
          </cell>
        </row>
        <row r="6">
          <cell r="B6" t="str">
            <v>AID 2</v>
          </cell>
          <cell r="C6">
            <v>0.02</v>
          </cell>
          <cell r="D6">
            <v>0</v>
          </cell>
          <cell r="E6" t="str">
            <v>Fija</v>
          </cell>
        </row>
        <row r="7">
          <cell r="B7" t="str">
            <v>AID 3</v>
          </cell>
          <cell r="C7">
            <v>2.5000000000000001E-2</v>
          </cell>
          <cell r="D7">
            <v>0</v>
          </cell>
          <cell r="E7" t="str">
            <v>Fija</v>
          </cell>
        </row>
        <row r="8">
          <cell r="B8" t="str">
            <v>AID 4</v>
          </cell>
          <cell r="C8">
            <v>5.5E-2</v>
          </cell>
          <cell r="D8">
            <v>0</v>
          </cell>
          <cell r="E8" t="str">
            <v>Fija</v>
          </cell>
        </row>
        <row r="9">
          <cell r="B9" t="str">
            <v>AID 5</v>
          </cell>
          <cell r="C9">
            <v>6.7199999999999996E-2</v>
          </cell>
          <cell r="D9">
            <v>0</v>
          </cell>
          <cell r="E9" t="str">
            <v>Fija</v>
          </cell>
        </row>
        <row r="10">
          <cell r="B10" t="str">
            <v>AID 6</v>
          </cell>
          <cell r="C10">
            <v>1.7475000000000001E-2</v>
          </cell>
          <cell r="D10">
            <v>0</v>
          </cell>
          <cell r="E10" t="str">
            <v>Variable</v>
          </cell>
        </row>
        <row r="11">
          <cell r="B11" t="str">
            <v>AID 7</v>
          </cell>
          <cell r="C11">
            <v>0.02</v>
          </cell>
          <cell r="D11">
            <v>0</v>
          </cell>
          <cell r="E11" t="str">
            <v>Fija</v>
          </cell>
        </row>
        <row r="12">
          <cell r="B12" t="str">
            <v>Bech Ley N°18.412</v>
          </cell>
          <cell r="C12">
            <v>6.2400000000000004E-2</v>
          </cell>
          <cell r="D12">
            <v>0</v>
          </cell>
          <cell r="E12" t="str">
            <v>Variable</v>
          </cell>
        </row>
        <row r="13">
          <cell r="B13" t="str">
            <v>BID CO</v>
          </cell>
          <cell r="C13">
            <v>4.6600000000000003E-2</v>
          </cell>
          <cell r="D13">
            <v>7.4999999999999997E-3</v>
          </cell>
          <cell r="E13" t="str">
            <v>Variable</v>
          </cell>
        </row>
        <row r="14">
          <cell r="B14" t="str">
            <v>BID ESPECIAL 1</v>
          </cell>
          <cell r="C14">
            <v>0.02</v>
          </cell>
          <cell r="D14">
            <v>7.4999999999999997E-3</v>
          </cell>
          <cell r="E14" t="str">
            <v>Fija</v>
          </cell>
        </row>
        <row r="15">
          <cell r="B15" t="str">
            <v>BID ESPECIAL 10</v>
          </cell>
          <cell r="C15">
            <v>7.7936850316999998E-2</v>
          </cell>
          <cell r="D15">
            <v>7.4999999999999997E-3</v>
          </cell>
          <cell r="E15" t="str">
            <v>Fija</v>
          </cell>
        </row>
        <row r="16">
          <cell r="B16" t="str">
            <v>BID ESPECIAL 2</v>
          </cell>
          <cell r="C16">
            <v>2.2499999999999999E-2</v>
          </cell>
          <cell r="D16">
            <v>7.4999999999999997E-3</v>
          </cell>
          <cell r="E16" t="str">
            <v>Fija</v>
          </cell>
        </row>
        <row r="17">
          <cell r="B17" t="str">
            <v>BID ESPECIAL 3</v>
          </cell>
          <cell r="C17">
            <v>0.04</v>
          </cell>
          <cell r="D17">
            <v>7.4999999999999997E-3</v>
          </cell>
          <cell r="E17" t="str">
            <v>Fija</v>
          </cell>
        </row>
        <row r="18">
          <cell r="B18" t="str">
            <v>BID ESPECIAL 4</v>
          </cell>
          <cell r="C18">
            <v>7.4999999999999997E-2</v>
          </cell>
          <cell r="D18">
            <v>7.4999999999999997E-3</v>
          </cell>
          <cell r="E18" t="str">
            <v>Fija</v>
          </cell>
        </row>
        <row r="19">
          <cell r="B19" t="str">
            <v>BID ESPECIAL 5</v>
          </cell>
          <cell r="C19">
            <v>0.08</v>
          </cell>
          <cell r="D19">
            <v>7.4999999999999997E-3</v>
          </cell>
          <cell r="E19" t="str">
            <v>Fija</v>
          </cell>
        </row>
        <row r="20">
          <cell r="B20" t="str">
            <v>BID ESPECIAL 6</v>
          </cell>
          <cell r="C20">
            <v>7.631098E-2</v>
          </cell>
          <cell r="D20">
            <v>7.4999999999999997E-3</v>
          </cell>
          <cell r="E20" t="str">
            <v>Fija</v>
          </cell>
        </row>
        <row r="21">
          <cell r="B21" t="str">
            <v>BID ESPECIAL 7</v>
          </cell>
          <cell r="C21">
            <v>7.5855337615000004E-2</v>
          </cell>
          <cell r="D21">
            <v>7.4999999999999997E-3</v>
          </cell>
          <cell r="E21" t="str">
            <v>Fija</v>
          </cell>
        </row>
        <row r="22">
          <cell r="B22" t="str">
            <v>BID ESPECIAL 8</v>
          </cell>
          <cell r="C22">
            <v>7.7048277491999995E-2</v>
          </cell>
          <cell r="D22">
            <v>7.4999999999999997E-3</v>
          </cell>
          <cell r="E22" t="str">
            <v>Fija</v>
          </cell>
        </row>
        <row r="23">
          <cell r="B23" t="str">
            <v>BID ESPECIAL 9</v>
          </cell>
          <cell r="C23">
            <v>7.1990340200000003E-2</v>
          </cell>
          <cell r="D23">
            <v>7.4999999999999997E-3</v>
          </cell>
          <cell r="E23" t="str">
            <v>Fija</v>
          </cell>
        </row>
        <row r="24">
          <cell r="B24" t="str">
            <v>BID FU USD</v>
          </cell>
          <cell r="C24">
            <v>4.9799999999999997E-2</v>
          </cell>
          <cell r="D24">
            <v>7.4999999999999997E-3</v>
          </cell>
          <cell r="E24" t="str">
            <v>Variable</v>
          </cell>
        </row>
        <row r="25">
          <cell r="B25" t="str">
            <v>BID Ventanilla USD</v>
          </cell>
          <cell r="C25">
            <v>1.5900000000000001E-2</v>
          </cell>
          <cell r="D25">
            <v>7.4999999999999997E-3</v>
          </cell>
          <cell r="E25" t="str">
            <v>Variable</v>
          </cell>
        </row>
        <row r="26">
          <cell r="B26" t="str">
            <v>BIRF CM</v>
          </cell>
          <cell r="C26">
            <v>3.7999999999999999E-2</v>
          </cell>
          <cell r="D26">
            <v>7.4999999999999997E-3</v>
          </cell>
          <cell r="E26" t="str">
            <v>Variable</v>
          </cell>
        </row>
        <row r="27">
          <cell r="B27" t="str">
            <v>BIRF FSL-USD</v>
          </cell>
          <cell r="C27">
            <v>2.0400000000000001E-2</v>
          </cell>
          <cell r="D27">
            <v>7.4999999999999997E-3</v>
          </cell>
          <cell r="E27" t="str">
            <v>Variable</v>
          </cell>
        </row>
        <row r="28">
          <cell r="B28" t="str">
            <v>BIRF SCL ANT</v>
          </cell>
          <cell r="C28">
            <v>1.7299999999999999E-2</v>
          </cell>
          <cell r="D28">
            <v>7.4999999999999997E-3</v>
          </cell>
          <cell r="E28" t="str">
            <v>Variable</v>
          </cell>
        </row>
        <row r="29">
          <cell r="B29" t="str">
            <v>BIRF SCL NUE</v>
          </cell>
          <cell r="C29">
            <v>1.9800000000000002E-2</v>
          </cell>
          <cell r="D29">
            <v>7.4999999999999997E-3</v>
          </cell>
          <cell r="E29" t="str">
            <v>Variable</v>
          </cell>
        </row>
        <row r="30">
          <cell r="B30" t="str">
            <v>BIRF SCP</v>
          </cell>
          <cell r="C30">
            <v>5.3100000000000001E-2</v>
          </cell>
          <cell r="D30">
            <v>7.4999999999999997E-3</v>
          </cell>
          <cell r="E30" t="str">
            <v>Variable</v>
          </cell>
        </row>
        <row r="31">
          <cell r="B31" t="str">
            <v>BIRF VSL-USD</v>
          </cell>
          <cell r="C31">
            <v>1.9800000000000002E-2</v>
          </cell>
          <cell r="D31">
            <v>7.4999999999999997E-3</v>
          </cell>
          <cell r="E31" t="str">
            <v>Variable</v>
          </cell>
        </row>
        <row r="32">
          <cell r="B32" t="str">
            <v>Bono Sob. 1999</v>
          </cell>
          <cell r="C32">
            <v>6.8750000000000006E-2</v>
          </cell>
          <cell r="D32">
            <v>0</v>
          </cell>
          <cell r="E32" t="str">
            <v>Fija</v>
          </cell>
        </row>
        <row r="33">
          <cell r="B33" t="str">
            <v>Bono Sob. 2001</v>
          </cell>
          <cell r="C33">
            <v>7.1249999999999994E-2</v>
          </cell>
          <cell r="D33">
            <v>0</v>
          </cell>
          <cell r="E33" t="str">
            <v>Fija</v>
          </cell>
        </row>
        <row r="34">
          <cell r="B34" t="str">
            <v>Bono Sob. 2002 EUR</v>
          </cell>
          <cell r="C34">
            <v>5.1249999999999997E-2</v>
          </cell>
          <cell r="D34">
            <v>0</v>
          </cell>
          <cell r="E34" t="str">
            <v>Fija</v>
          </cell>
        </row>
        <row r="35">
          <cell r="B35" t="str">
            <v>Bono Sob. 2002 USD</v>
          </cell>
          <cell r="C35">
            <v>5.6250000000000001E-2</v>
          </cell>
          <cell r="D35">
            <v>0</v>
          </cell>
          <cell r="E35" t="str">
            <v>Fija</v>
          </cell>
        </row>
        <row r="36">
          <cell r="B36" t="str">
            <v>Bono Sob. 2003 USD</v>
          </cell>
          <cell r="C36">
            <v>5.5E-2</v>
          </cell>
          <cell r="D36">
            <v>0</v>
          </cell>
          <cell r="E36" t="str">
            <v>Fija</v>
          </cell>
        </row>
        <row r="37">
          <cell r="B37" t="str">
            <v>Bono Sob. 2004 USD</v>
          </cell>
          <cell r="C37">
            <v>1.7149999999999999E-2</v>
          </cell>
          <cell r="D37">
            <v>0</v>
          </cell>
          <cell r="E37" t="str">
            <v>Variable</v>
          </cell>
        </row>
        <row r="38">
          <cell r="B38" t="str">
            <v>Corfo BID 487</v>
          </cell>
          <cell r="C38">
            <v>7.4999999999999997E-2</v>
          </cell>
          <cell r="D38">
            <v>0</v>
          </cell>
          <cell r="E38" t="str">
            <v>Fija</v>
          </cell>
        </row>
        <row r="39">
          <cell r="B39" t="str">
            <v>CORFO DH 575</v>
          </cell>
          <cell r="C39">
            <v>5.0700000000000002E-2</v>
          </cell>
          <cell r="D39">
            <v>0</v>
          </cell>
          <cell r="E39" t="str">
            <v>Fija</v>
          </cell>
        </row>
        <row r="40">
          <cell r="B40" t="str">
            <v>Credit Lyo 1</v>
          </cell>
          <cell r="C40">
            <v>0.1</v>
          </cell>
          <cell r="D40">
            <v>0</v>
          </cell>
          <cell r="E40" t="str">
            <v>Fija</v>
          </cell>
        </row>
        <row r="41">
          <cell r="B41" t="str">
            <v>Credit Lyo 2</v>
          </cell>
          <cell r="C41">
            <v>0.1055</v>
          </cell>
          <cell r="D41">
            <v>0</v>
          </cell>
          <cell r="E41" t="str">
            <v>Fija</v>
          </cell>
        </row>
        <row r="42">
          <cell r="B42" t="str">
            <v>EXIMBANK MOP</v>
          </cell>
          <cell r="C42">
            <v>7.1373000000000006E-2</v>
          </cell>
          <cell r="D42">
            <v>0</v>
          </cell>
          <cell r="E42" t="str">
            <v>Fija</v>
          </cell>
        </row>
        <row r="43">
          <cell r="B43" t="str">
            <v>EXIMBANK SAL</v>
          </cell>
          <cell r="C43">
            <v>5.5E-2</v>
          </cell>
          <cell r="D43">
            <v>0</v>
          </cell>
          <cell r="E43" t="str">
            <v>Fija</v>
          </cell>
        </row>
        <row r="44">
          <cell r="B44" t="str">
            <v>FIDA</v>
          </cell>
          <cell r="C44">
            <v>5.0999999999999997E-2</v>
          </cell>
          <cell r="D44">
            <v>0</v>
          </cell>
          <cell r="E44" t="str">
            <v>Variable</v>
          </cell>
        </row>
        <row r="45">
          <cell r="B45" t="str">
            <v>IDA AIF</v>
          </cell>
          <cell r="C45">
            <v>7.4999999999999997E-3</v>
          </cell>
          <cell r="D45">
            <v>0</v>
          </cell>
          <cell r="E45" t="str">
            <v>Fija</v>
          </cell>
        </row>
        <row r="46">
          <cell r="B46" t="str">
            <v>ITALCORFO</v>
          </cell>
          <cell r="C46">
            <v>1.7500000000000002E-2</v>
          </cell>
          <cell r="D46">
            <v>0</v>
          </cell>
          <cell r="E46" t="str">
            <v>Fija</v>
          </cell>
        </row>
        <row r="47">
          <cell r="B47" t="str">
            <v>KFW</v>
          </cell>
          <cell r="C47">
            <v>0.02</v>
          </cell>
          <cell r="D47">
            <v>2.5000000000000001E-3</v>
          </cell>
          <cell r="E47" t="str">
            <v>Fija</v>
          </cell>
        </row>
        <row r="48">
          <cell r="B48" t="str">
            <v>KFW 1</v>
          </cell>
          <cell r="C48">
            <v>7.4999999999999997E-3</v>
          </cell>
          <cell r="D48">
            <v>2.5000000000000001E-3</v>
          </cell>
          <cell r="E48" t="str">
            <v>Fija</v>
          </cell>
        </row>
        <row r="49">
          <cell r="B49" t="str">
            <v>KFW 2</v>
          </cell>
          <cell r="C49">
            <v>6.93E-2</v>
          </cell>
          <cell r="D49">
            <v>2.5000000000000001E-3</v>
          </cell>
          <cell r="E49" t="str">
            <v>Fija</v>
          </cell>
        </row>
        <row r="50">
          <cell r="B50" t="str">
            <v>KFW 3</v>
          </cell>
          <cell r="C50">
            <v>7.4999999999999997E-3</v>
          </cell>
          <cell r="D50">
            <v>2.5000000000000001E-3</v>
          </cell>
          <cell r="E50" t="str">
            <v>Fija</v>
          </cell>
        </row>
        <row r="51">
          <cell r="B51" t="str">
            <v>KFW 4</v>
          </cell>
          <cell r="C51">
            <v>6.3E-2</v>
          </cell>
          <cell r="D51">
            <v>2.5000000000000001E-3</v>
          </cell>
          <cell r="E51" t="str">
            <v>Fija</v>
          </cell>
        </row>
        <row r="52">
          <cell r="B52" t="str">
            <v>Morgan G</v>
          </cell>
          <cell r="C52">
            <v>7.4099999999999999E-2</v>
          </cell>
          <cell r="D52">
            <v>0</v>
          </cell>
          <cell r="E52" t="str">
            <v>Fija</v>
          </cell>
        </row>
        <row r="53">
          <cell r="B53" t="str">
            <v>Pagaré L N°18.267</v>
          </cell>
          <cell r="C53">
            <v>0.01</v>
          </cell>
          <cell r="D53">
            <v>0</v>
          </cell>
          <cell r="E53" t="str">
            <v>Fija</v>
          </cell>
        </row>
        <row r="54">
          <cell r="B54" t="str">
            <v>PRT UF</v>
          </cell>
          <cell r="C54">
            <v>0</v>
          </cell>
          <cell r="D54">
            <v>0</v>
          </cell>
          <cell r="E54">
            <v>0</v>
          </cell>
        </row>
        <row r="55">
          <cell r="B55" t="str">
            <v>RENEG CAN</v>
          </cell>
          <cell r="C55">
            <v>2.3900000000000001E-2</v>
          </cell>
          <cell r="D55">
            <v>0</v>
          </cell>
          <cell r="E55" t="str">
            <v>Variable</v>
          </cell>
        </row>
        <row r="56">
          <cell r="B56" t="str">
            <v>RENEG DM</v>
          </cell>
          <cell r="C56">
            <v>2.9571300000000002E-2</v>
          </cell>
          <cell r="D56">
            <v>0</v>
          </cell>
          <cell r="E56" t="str">
            <v>Variable</v>
          </cell>
        </row>
        <row r="57">
          <cell r="B57" t="str">
            <v>RENEG EUR</v>
          </cell>
          <cell r="C57">
            <v>2.9571300000000002E-2</v>
          </cell>
          <cell r="D57">
            <v>0</v>
          </cell>
          <cell r="E57" t="str">
            <v>Variable</v>
          </cell>
        </row>
        <row r="58">
          <cell r="B58" t="str">
            <v>RENEG FRF</v>
          </cell>
          <cell r="C58">
            <v>2.9571300000000002E-2</v>
          </cell>
          <cell r="D58">
            <v>0</v>
          </cell>
          <cell r="E58" t="str">
            <v>Variable</v>
          </cell>
        </row>
        <row r="59">
          <cell r="B59" t="str">
            <v>RENEG FRS</v>
          </cell>
          <cell r="C59">
            <v>1.2408300000000001E-2</v>
          </cell>
          <cell r="D59">
            <v>0</v>
          </cell>
          <cell r="E59" t="str">
            <v>Variable</v>
          </cell>
        </row>
        <row r="60">
          <cell r="B60" t="str">
            <v>RENEG LIB</v>
          </cell>
          <cell r="C60">
            <v>5.6825000000000001E-2</v>
          </cell>
          <cell r="D60">
            <v>0</v>
          </cell>
          <cell r="E60" t="str">
            <v>Variable</v>
          </cell>
        </row>
        <row r="61">
          <cell r="B61" t="str">
            <v>RENEG USD</v>
          </cell>
          <cell r="C61">
            <v>2.3900000000000001E-2</v>
          </cell>
          <cell r="D61">
            <v>0</v>
          </cell>
          <cell r="E61" t="str">
            <v>Variable</v>
          </cell>
        </row>
        <row r="62">
          <cell r="B62" t="str">
            <v>RENEG YEN</v>
          </cell>
          <cell r="C62">
            <v>8.7225000000000011E-3</v>
          </cell>
          <cell r="D62">
            <v>0</v>
          </cell>
          <cell r="E62" t="str">
            <v>Variable</v>
          </cell>
        </row>
        <row r="63">
          <cell r="B63" t="str">
            <v>TESP1</v>
          </cell>
          <cell r="C63">
            <v>2.1275000000000002E-2</v>
          </cell>
          <cell r="D63">
            <v>0</v>
          </cell>
          <cell r="E63" t="str">
            <v>Variabl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ULO"/>
      <sheetName val="Gráfico II.1.6"/>
      <sheetName val="Gráfico II.1.7"/>
      <sheetName val="Gráfico II.1.8"/>
      <sheetName val="Gráfico II.1.9"/>
      <sheetName val="Gráfico II.1.10"/>
      <sheetName val="Gráfico II.1.11"/>
      <sheetName val="Gráfico II.1.12"/>
      <sheetName val="Gráfico II.1.13"/>
      <sheetName val="Gráfico II.1.14"/>
      <sheetName val="Gráfico II.1.15"/>
      <sheetName val="PARAMETROS"/>
      <sheetName val="intermedio"/>
      <sheetName val="Forward US"/>
      <sheetName val="Monetario"/>
      <sheetName val="data"/>
    </sheetNames>
    <sheetDataSet>
      <sheetData sheetId="0" refreshError="1">
        <row r="1">
          <cell r="A1" t="str">
            <v>DIVISION  INTERNACIONAL</v>
          </cell>
        </row>
        <row r="2">
          <cell r="A2" t="str">
            <v>Gerencia de Análisis Internacional</v>
          </cell>
        </row>
        <row r="18">
          <cell r="D18" t="str">
            <v>TABLAS Y GRAFICOS</v>
          </cell>
        </row>
        <row r="19">
          <cell r="D19" t="str">
            <v>CAPITULO I</v>
          </cell>
        </row>
        <row r="21">
          <cell r="D21" t="str">
            <v>ESCENARIO INTERNACIONAL</v>
          </cell>
        </row>
        <row r="23">
          <cell r="D23" t="str">
            <v>INFORME DE ESTABILIDAD FINANCIERA</v>
          </cell>
        </row>
        <row r="27">
          <cell r="D27" t="str">
            <v>16 de junio, 2004</v>
          </cell>
        </row>
        <row r="33">
          <cell r="C33" t="str">
            <v xml:space="preserve">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mendaciónBCP"/>
      <sheetName val="RecomendaciónPDBC_1"/>
      <sheetName val="RecomendaciónPDBC"/>
      <sheetName val="Hoja1"/>
      <sheetName val="PDBC 7 Input"/>
      <sheetName val="PDBC 14 Input"/>
      <sheetName val="PDBC 30 Input"/>
      <sheetName val="PDBC 60 Input"/>
      <sheetName val="PDBC 90 Input"/>
      <sheetName val="PDBC 180 Input"/>
      <sheetName val="PDBC 360 Input"/>
      <sheetName val="BCP 03 Input"/>
      <sheetName val="Nombres Instituciones"/>
      <sheetName val="Bolsa"/>
      <sheetName val="BM"/>
      <sheetName val="Tasas de referencia"/>
      <sheetName val="Output"/>
      <sheetName val="Aux"/>
      <sheetName val="Calendario PDBC"/>
    </sheetNames>
    <sheetDataSet>
      <sheetData sheetId="0"/>
      <sheetData sheetId="1"/>
      <sheetData sheetId="2">
        <row r="6">
          <cell r="D6" t="str">
            <v>Sin Tasa</v>
          </cell>
          <cell r="H6">
            <v>1.4199999999999999E-2</v>
          </cell>
          <cell r="L6" t="str">
            <v>Sin Tasa</v>
          </cell>
          <cell r="T6">
            <v>2.18E-2</v>
          </cell>
        </row>
        <row r="8">
          <cell r="D8">
            <v>0</v>
          </cell>
          <cell r="H8">
            <v>1.4999999999999999E-2</v>
          </cell>
          <cell r="L8">
            <v>1.72E-2</v>
          </cell>
          <cell r="T8">
            <v>2.2200000000000001E-2</v>
          </cell>
        </row>
        <row r="17">
          <cell r="D17">
            <v>-56</v>
          </cell>
          <cell r="H17">
            <v>15</v>
          </cell>
          <cell r="L17">
            <v>28</v>
          </cell>
          <cell r="T17">
            <v>91</v>
          </cell>
        </row>
        <row r="19">
          <cell r="D19">
            <v>0</v>
          </cell>
          <cell r="H19">
            <v>700000</v>
          </cell>
          <cell r="L19">
            <v>800000</v>
          </cell>
          <cell r="T19">
            <v>50000</v>
          </cell>
        </row>
        <row r="20">
          <cell r="D20">
            <v>0</v>
          </cell>
          <cell r="H20">
            <v>1050000</v>
          </cell>
          <cell r="L20" t="str">
            <v>-</v>
          </cell>
          <cell r="T20">
            <v>25000</v>
          </cell>
        </row>
        <row r="21">
          <cell r="D21">
            <v>1355000</v>
          </cell>
          <cell r="H21">
            <v>2168000</v>
          </cell>
          <cell r="L21">
            <v>405000</v>
          </cell>
          <cell r="T21">
            <v>110000</v>
          </cell>
        </row>
        <row r="25">
          <cell r="D25" t="str">
            <v>-</v>
          </cell>
          <cell r="H25">
            <v>277000</v>
          </cell>
          <cell r="L25" t="str">
            <v>-</v>
          </cell>
          <cell r="T25">
            <v>25000</v>
          </cell>
        </row>
        <row r="26">
          <cell r="D26" t="str">
            <v>-</v>
          </cell>
          <cell r="H26">
            <v>773000</v>
          </cell>
          <cell r="L26" t="str">
            <v>-</v>
          </cell>
          <cell r="T26">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HBP"/>
      <sheetName val="Historical deficit unemp"/>
      <sheetName val="Historical deficit"/>
      <sheetName val="Historical primary deficits"/>
      <sheetName val="Deficit Fan Chart"/>
      <sheetName val="Outlays by type"/>
      <sheetName val="Revenues by type"/>
      <sheetName val="Changes in Outlays"/>
      <sheetName val="Changes in Revenues"/>
      <sheetName val="Disc outlays by defnondef"/>
      <sheetName val="nondef emerg BA"/>
      <sheetName val="Discretionary Policy Alts"/>
      <sheetName val="Deficit under AFS outlook"/>
      <sheetName val="Deficit under AFS slides"/>
      <sheetName val="Debt under AFS"/>
      <sheetName val="Total rev and outlays"/>
      <sheetName val="rev, outlays vs 25 years ago"/>
      <sheetName val="population by age group"/>
      <sheetName val="defc and debt in APB"/>
      <sheetName val="A-1 Changes Figure"/>
      <sheetName val="Hand Entered Data"/>
      <sheetName val="Timing Shifts"/>
      <sheetName val="Baseline (nominal)"/>
      <sheetName val="Baseline (nom) (timng adjstd)"/>
      <sheetName val="Baseline (GDP)"/>
      <sheetName val="Baseline (GDP) (adj for tim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
          <cell r="B1" t="str">
            <v>PRESDEFICIT</v>
          </cell>
          <cell r="C1" t="str">
            <v>PRESDHBP</v>
          </cell>
        </row>
        <row r="2">
          <cell r="A2">
            <v>1964</v>
          </cell>
          <cell r="B2" t="str">
            <v>n.a.</v>
          </cell>
          <cell r="C2" t="str">
            <v>n.a.</v>
          </cell>
        </row>
        <row r="3">
          <cell r="A3">
            <v>1965</v>
          </cell>
          <cell r="B3" t="str">
            <v>n.a.</v>
          </cell>
          <cell r="C3" t="str">
            <v>n.a.</v>
          </cell>
        </row>
        <row r="4">
          <cell r="A4">
            <v>1966</v>
          </cell>
          <cell r="B4" t="str">
            <v>n.a.</v>
          </cell>
          <cell r="C4" t="str">
            <v>n.a.</v>
          </cell>
        </row>
        <row r="5">
          <cell r="A5">
            <v>1967</v>
          </cell>
          <cell r="B5" t="str">
            <v>n.a.</v>
          </cell>
          <cell r="C5" t="str">
            <v>n.a.</v>
          </cell>
        </row>
        <row r="6">
          <cell r="A6">
            <v>1968</v>
          </cell>
          <cell r="B6" t="str">
            <v>n.a.</v>
          </cell>
          <cell r="C6" t="str">
            <v>n.a.</v>
          </cell>
        </row>
        <row r="7">
          <cell r="A7">
            <v>1969</v>
          </cell>
          <cell r="B7" t="str">
            <v>n.a.</v>
          </cell>
          <cell r="C7" t="str">
            <v>n.a.</v>
          </cell>
        </row>
        <row r="8">
          <cell r="A8">
            <v>1970</v>
          </cell>
          <cell r="B8" t="str">
            <v>n.a.</v>
          </cell>
          <cell r="C8" t="str">
            <v>n.a.</v>
          </cell>
        </row>
        <row r="9">
          <cell r="A9">
            <v>1971</v>
          </cell>
          <cell r="B9" t="str">
            <v>n.a.</v>
          </cell>
          <cell r="C9" t="str">
            <v>n.a.</v>
          </cell>
        </row>
        <row r="10">
          <cell r="A10">
            <v>1972</v>
          </cell>
          <cell r="B10" t="str">
            <v>n.a.</v>
          </cell>
          <cell r="C10" t="str">
            <v>n.a.</v>
          </cell>
        </row>
        <row r="11">
          <cell r="A11">
            <v>1973</v>
          </cell>
          <cell r="B11" t="str">
            <v>n.a.</v>
          </cell>
          <cell r="C11" t="str">
            <v>n.a.</v>
          </cell>
        </row>
        <row r="12">
          <cell r="A12">
            <v>1974</v>
          </cell>
          <cell r="B12" t="str">
            <v>n.a.</v>
          </cell>
          <cell r="C12" t="str">
            <v>n.a.</v>
          </cell>
        </row>
        <row r="13">
          <cell r="A13">
            <v>1975</v>
          </cell>
          <cell r="B13" t="str">
            <v>n.a.</v>
          </cell>
          <cell r="C13" t="str">
            <v>n.a.</v>
          </cell>
        </row>
        <row r="14">
          <cell r="A14">
            <v>1976</v>
          </cell>
          <cell r="B14" t="str">
            <v>n.a.</v>
          </cell>
          <cell r="C14" t="str">
            <v>n.a.</v>
          </cell>
        </row>
        <row r="15">
          <cell r="A15">
            <v>1977</v>
          </cell>
          <cell r="B15" t="str">
            <v>n.a.</v>
          </cell>
          <cell r="C15" t="str">
            <v>n.a.</v>
          </cell>
        </row>
        <row r="16">
          <cell r="A16">
            <v>1978</v>
          </cell>
          <cell r="B16" t="str">
            <v>n.a.</v>
          </cell>
          <cell r="C16" t="str">
            <v>n.a.</v>
          </cell>
        </row>
        <row r="17">
          <cell r="A17">
            <v>1979</v>
          </cell>
          <cell r="B17" t="str">
            <v>n.a.</v>
          </cell>
          <cell r="C17" t="str">
            <v>n.a.</v>
          </cell>
        </row>
        <row r="18">
          <cell r="A18">
            <v>1980</v>
          </cell>
          <cell r="B18" t="str">
            <v>n.a.</v>
          </cell>
          <cell r="C18" t="str">
            <v>n.a.</v>
          </cell>
        </row>
        <row r="19">
          <cell r="A19">
            <v>1981</v>
          </cell>
          <cell r="B19" t="str">
            <v>n.a.</v>
          </cell>
          <cell r="C19" t="str">
            <v>n.a.</v>
          </cell>
        </row>
        <row r="20">
          <cell r="A20">
            <v>1982</v>
          </cell>
          <cell r="B20" t="str">
            <v>n.a.</v>
          </cell>
          <cell r="C20" t="str">
            <v>n.a.</v>
          </cell>
        </row>
        <row r="21">
          <cell r="A21">
            <v>1983</v>
          </cell>
          <cell r="B21" t="str">
            <v>n.a.</v>
          </cell>
          <cell r="C21" t="str">
            <v>n.a.</v>
          </cell>
        </row>
        <row r="22">
          <cell r="A22">
            <v>1984</v>
          </cell>
          <cell r="B22" t="str">
            <v>n.a.</v>
          </cell>
          <cell r="C22" t="str">
            <v>n.a.</v>
          </cell>
        </row>
        <row r="23">
          <cell r="A23">
            <v>1985</v>
          </cell>
          <cell r="B23" t="str">
            <v>n.a.</v>
          </cell>
          <cell r="C23" t="str">
            <v>n.a.</v>
          </cell>
        </row>
        <row r="24">
          <cell r="A24">
            <v>1986</v>
          </cell>
          <cell r="B24" t="str">
            <v>n.a.</v>
          </cell>
          <cell r="C24" t="str">
            <v>n.a.</v>
          </cell>
        </row>
        <row r="25">
          <cell r="A25">
            <v>1987</v>
          </cell>
          <cell r="B25" t="str">
            <v>n.a.</v>
          </cell>
          <cell r="C25" t="str">
            <v>n.a.</v>
          </cell>
        </row>
        <row r="26">
          <cell r="A26">
            <v>1988</v>
          </cell>
          <cell r="B26" t="str">
            <v>n.a.</v>
          </cell>
          <cell r="C26" t="str">
            <v>n.a.</v>
          </cell>
        </row>
        <row r="27">
          <cell r="A27">
            <v>1989</v>
          </cell>
          <cell r="B27" t="str">
            <v>n.a.</v>
          </cell>
          <cell r="C27" t="str">
            <v>n.a.</v>
          </cell>
        </row>
        <row r="28">
          <cell r="A28">
            <v>1990</v>
          </cell>
          <cell r="B28" t="str">
            <v>n.a.</v>
          </cell>
          <cell r="C28" t="str">
            <v>n.a.</v>
          </cell>
        </row>
        <row r="29">
          <cell r="A29">
            <v>1991</v>
          </cell>
          <cell r="B29" t="str">
            <v>n.a.</v>
          </cell>
          <cell r="C29" t="str">
            <v>n.a.</v>
          </cell>
        </row>
        <row r="30">
          <cell r="A30">
            <v>1992</v>
          </cell>
          <cell r="B30" t="str">
            <v>n.a.</v>
          </cell>
          <cell r="C30" t="str">
            <v>n.a.</v>
          </cell>
        </row>
        <row r="31">
          <cell r="A31">
            <v>1993</v>
          </cell>
          <cell r="B31" t="str">
            <v>n.a.</v>
          </cell>
          <cell r="C31" t="str">
            <v>n.a.</v>
          </cell>
        </row>
        <row r="32">
          <cell r="A32">
            <v>1994</v>
          </cell>
          <cell r="B32" t="str">
            <v>n.a.</v>
          </cell>
          <cell r="C32" t="str">
            <v>n.a.</v>
          </cell>
        </row>
        <row r="33">
          <cell r="A33">
            <v>1995</v>
          </cell>
          <cell r="B33" t="str">
            <v>n.a.</v>
          </cell>
          <cell r="C33" t="str">
            <v>n.a.</v>
          </cell>
        </row>
        <row r="34">
          <cell r="A34">
            <v>1996</v>
          </cell>
          <cell r="B34" t="str">
            <v>n.a.</v>
          </cell>
          <cell r="C34" t="str">
            <v>n.a.</v>
          </cell>
        </row>
        <row r="35">
          <cell r="A35">
            <v>1997</v>
          </cell>
          <cell r="B35" t="str">
            <v>n.a.</v>
          </cell>
          <cell r="C35" t="str">
            <v>n.a.</v>
          </cell>
        </row>
        <row r="36">
          <cell r="A36">
            <v>1998</v>
          </cell>
          <cell r="B36" t="str">
            <v>n.a.</v>
          </cell>
          <cell r="C36" t="str">
            <v>n.a.</v>
          </cell>
        </row>
        <row r="37">
          <cell r="A37">
            <v>1999</v>
          </cell>
          <cell r="B37" t="str">
            <v>n.a.</v>
          </cell>
          <cell r="C37" t="str">
            <v>n.a.</v>
          </cell>
        </row>
        <row r="38">
          <cell r="A38">
            <v>2000</v>
          </cell>
          <cell r="B38" t="str">
            <v>n.a.</v>
          </cell>
          <cell r="C38" t="str">
            <v>n.a.</v>
          </cell>
        </row>
        <row r="39">
          <cell r="A39">
            <v>2001</v>
          </cell>
          <cell r="B39" t="str">
            <v>n.a.</v>
          </cell>
          <cell r="C39" t="str">
            <v>n.a.</v>
          </cell>
        </row>
        <row r="40">
          <cell r="A40">
            <v>2002</v>
          </cell>
          <cell r="B40" t="str">
            <v>n.a.</v>
          </cell>
          <cell r="C40" t="str">
            <v>n.a.</v>
          </cell>
        </row>
        <row r="41">
          <cell r="A41">
            <v>2003</v>
          </cell>
          <cell r="B41" t="str">
            <v>n.a.</v>
          </cell>
          <cell r="C41" t="str">
            <v>n.a.</v>
          </cell>
        </row>
        <row r="42">
          <cell r="A42">
            <v>2004</v>
          </cell>
          <cell r="B42" t="str">
            <v>n.a.</v>
          </cell>
          <cell r="C42" t="str">
            <v>n.a.</v>
          </cell>
        </row>
        <row r="43">
          <cell r="A43">
            <v>2005</v>
          </cell>
          <cell r="B43" t="str">
            <v>n.a.</v>
          </cell>
          <cell r="C43" t="str">
            <v>n.a.</v>
          </cell>
        </row>
        <row r="44">
          <cell r="A44">
            <v>2006</v>
          </cell>
          <cell r="B44" t="str">
            <v>n.a.</v>
          </cell>
          <cell r="C44" t="str">
            <v>n.a.</v>
          </cell>
        </row>
        <row r="45">
          <cell r="A45">
            <v>2007</v>
          </cell>
          <cell r="B45" t="str">
            <v>n.a.</v>
          </cell>
          <cell r="C45" t="str">
            <v>n.a.</v>
          </cell>
        </row>
        <row r="46">
          <cell r="A46">
            <v>2008</v>
          </cell>
          <cell r="B46" t="str">
            <v>n.a.</v>
          </cell>
          <cell r="C46" t="str">
            <v>n.a.</v>
          </cell>
        </row>
        <row r="47">
          <cell r="A47">
            <v>2009</v>
          </cell>
          <cell r="B47" t="str">
            <v>n.a.</v>
          </cell>
          <cell r="C47" t="str">
            <v>n.a.</v>
          </cell>
        </row>
        <row r="48">
          <cell r="A48">
            <v>2010</v>
          </cell>
          <cell r="B48" t="str">
            <v>n.a.</v>
          </cell>
          <cell r="C48" t="str">
            <v>n.a.</v>
          </cell>
        </row>
        <row r="49">
          <cell r="A49">
            <v>2011</v>
          </cell>
          <cell r="B49" t="str">
            <v>n.a.</v>
          </cell>
          <cell r="C49" t="str">
            <v>n.a.</v>
          </cell>
        </row>
        <row r="50">
          <cell r="A50">
            <v>2012</v>
          </cell>
          <cell r="B50" t="str">
            <v>n.a.</v>
          </cell>
          <cell r="C50" t="str">
            <v>n.a.</v>
          </cell>
        </row>
        <row r="51">
          <cell r="A51">
            <v>2013</v>
          </cell>
          <cell r="B51" t="str">
            <v>n.a.</v>
          </cell>
          <cell r="C51" t="str">
            <v>n.a.</v>
          </cell>
        </row>
        <row r="52">
          <cell r="A52">
            <v>2014</v>
          </cell>
          <cell r="B52" t="str">
            <v>n.a.</v>
          </cell>
          <cell r="C52" t="str">
            <v>n.a.</v>
          </cell>
        </row>
        <row r="53">
          <cell r="A53">
            <v>2015</v>
          </cell>
          <cell r="B53" t="str">
            <v>n.a.</v>
          </cell>
          <cell r="C53" t="str">
            <v>n.a.</v>
          </cell>
        </row>
        <row r="54">
          <cell r="A54">
            <v>2016</v>
          </cell>
          <cell r="B54" t="str">
            <v>n.a.</v>
          </cell>
          <cell r="C54" t="str">
            <v>n.a.</v>
          </cell>
        </row>
        <row r="55">
          <cell r="A55">
            <v>2017</v>
          </cell>
          <cell r="B55" t="str">
            <v>n.a.</v>
          </cell>
          <cell r="C55" t="str">
            <v>n.a.</v>
          </cell>
        </row>
        <row r="56">
          <cell r="A56">
            <v>2018</v>
          </cell>
          <cell r="B56">
            <v>-779.24999999999955</v>
          </cell>
          <cell r="C56">
            <v>15749.584999999999</v>
          </cell>
        </row>
        <row r="57">
          <cell r="A57">
            <v>2019</v>
          </cell>
          <cell r="B57">
            <v>-896.07199999999921</v>
          </cell>
          <cell r="C57">
            <v>16621.166999999998</v>
          </cell>
        </row>
        <row r="58">
          <cell r="A58">
            <v>2020</v>
          </cell>
          <cell r="B58">
            <v>-966.21600000000035</v>
          </cell>
          <cell r="C58">
            <v>17651.305999999997</v>
          </cell>
        </row>
        <row r="59">
          <cell r="A59">
            <v>2021</v>
          </cell>
          <cell r="B59">
            <v>-921.27300000000105</v>
          </cell>
          <cell r="C59">
            <v>18628.960999999999</v>
          </cell>
        </row>
        <row r="60">
          <cell r="A60">
            <v>2022</v>
          </cell>
          <cell r="B60">
            <v>-1072.761</v>
          </cell>
          <cell r="C60">
            <v>19750.363999999998</v>
          </cell>
        </row>
        <row r="61">
          <cell r="A61">
            <v>2023</v>
          </cell>
          <cell r="B61">
            <v>-1010.402</v>
          </cell>
          <cell r="C61">
            <v>20809.856999999996</v>
          </cell>
        </row>
        <row r="62">
          <cell r="A62">
            <v>2024</v>
          </cell>
          <cell r="B62">
            <v>-888.52000000000044</v>
          </cell>
          <cell r="C62">
            <v>21750.129999999997</v>
          </cell>
        </row>
        <row r="63">
          <cell r="A63">
            <v>2025</v>
          </cell>
          <cell r="B63">
            <v>-936.98400000000129</v>
          </cell>
          <cell r="C63">
            <v>22743.467999999997</v>
          </cell>
        </row>
        <row r="64">
          <cell r="A64">
            <v>2026</v>
          </cell>
          <cell r="B64">
            <v>-937.65999999999985</v>
          </cell>
          <cell r="C64">
            <v>23740.225999999999</v>
          </cell>
        </row>
        <row r="65">
          <cell r="A65">
            <v>2027</v>
          </cell>
          <cell r="B65">
            <v>-1014.8640000000005</v>
          </cell>
          <cell r="C65">
            <v>24817.039000000001</v>
          </cell>
        </row>
        <row r="66">
          <cell r="A66">
            <v>2028</v>
          </cell>
          <cell r="B66">
            <v>-1168.052999999999</v>
          </cell>
          <cell r="C66">
            <v>26036.239000000001</v>
          </cell>
        </row>
        <row r="67">
          <cell r="A67">
            <v>2029</v>
          </cell>
          <cell r="B67">
            <v>-1018.9889999999996</v>
          </cell>
          <cell r="C67">
            <v>27103.549000000003</v>
          </cell>
        </row>
      </sheetData>
      <sheetData sheetId="21">
        <row r="8">
          <cell r="F8" t="str">
            <v>NETMED</v>
          </cell>
          <cell r="I8" t="str">
            <v>TOTSS</v>
          </cell>
          <cell r="K8" t="str">
            <v>TOTOTHM</v>
          </cell>
          <cell r="L8" t="str">
            <v>TOTM</v>
          </cell>
          <cell r="M8" t="str">
            <v>DEFD</v>
          </cell>
          <cell r="O8" t="str">
            <v>TOT</v>
          </cell>
          <cell r="Q8" t="str">
            <v>TAXTOT</v>
          </cell>
          <cell r="S8" t="str">
            <v>DEFICIT</v>
          </cell>
        </row>
        <row r="9">
          <cell r="A9">
            <v>1977</v>
          </cell>
          <cell r="B9">
            <v>13</v>
          </cell>
          <cell r="D9">
            <v>0.7</v>
          </cell>
          <cell r="E9">
            <v>0.31</v>
          </cell>
          <cell r="F9">
            <v>0</v>
          </cell>
          <cell r="K9">
            <v>1.01</v>
          </cell>
          <cell r="L9">
            <v>1.01</v>
          </cell>
          <cell r="O9">
            <v>1.01</v>
          </cell>
          <cell r="S9">
            <v>-1.01</v>
          </cell>
        </row>
        <row r="10">
          <cell r="A10">
            <v>1978</v>
          </cell>
          <cell r="B10">
            <v>12</v>
          </cell>
          <cell r="D10">
            <v>0.1</v>
          </cell>
          <cell r="E10">
            <v>0.09</v>
          </cell>
          <cell r="F10">
            <v>0</v>
          </cell>
          <cell r="K10">
            <v>0.19</v>
          </cell>
          <cell r="L10">
            <v>0.19</v>
          </cell>
          <cell r="O10">
            <v>0.19</v>
          </cell>
          <cell r="S10">
            <v>-0.19</v>
          </cell>
        </row>
        <row r="11">
          <cell r="A11">
            <v>1979</v>
          </cell>
          <cell r="B11">
            <v>11</v>
          </cell>
          <cell r="D11">
            <v>-0.8</v>
          </cell>
          <cell r="E11">
            <v>-0.4</v>
          </cell>
          <cell r="F11">
            <v>0</v>
          </cell>
          <cell r="K11">
            <v>-1.2000000000000002</v>
          </cell>
          <cell r="L11">
            <v>-1.2000000000000002</v>
          </cell>
          <cell r="O11">
            <v>-1.2000000000000002</v>
          </cell>
          <cell r="S11">
            <v>1.2000000000000002</v>
          </cell>
        </row>
        <row r="12">
          <cell r="A12">
            <v>1980</v>
          </cell>
          <cell r="B12">
            <v>12</v>
          </cell>
          <cell r="D12">
            <v>0</v>
          </cell>
          <cell r="E12">
            <v>0</v>
          </cell>
          <cell r="F12">
            <v>0</v>
          </cell>
          <cell r="K12">
            <v>0</v>
          </cell>
          <cell r="L12">
            <v>0</v>
          </cell>
          <cell r="O12">
            <v>0</v>
          </cell>
          <cell r="S12">
            <v>0</v>
          </cell>
        </row>
        <row r="13">
          <cell r="A13">
            <v>1981</v>
          </cell>
          <cell r="B13">
            <v>12</v>
          </cell>
          <cell r="D13">
            <v>0</v>
          </cell>
          <cell r="E13">
            <v>0</v>
          </cell>
          <cell r="F13">
            <v>0</v>
          </cell>
          <cell r="K13">
            <v>0</v>
          </cell>
          <cell r="L13">
            <v>0</v>
          </cell>
          <cell r="O13">
            <v>0</v>
          </cell>
          <cell r="S13">
            <v>0</v>
          </cell>
        </row>
        <row r="14">
          <cell r="A14">
            <v>1982</v>
          </cell>
          <cell r="B14">
            <v>12</v>
          </cell>
          <cell r="D14">
            <v>0</v>
          </cell>
          <cell r="E14">
            <v>0</v>
          </cell>
          <cell r="F14">
            <v>0</v>
          </cell>
          <cell r="K14">
            <v>0</v>
          </cell>
          <cell r="L14">
            <v>0</v>
          </cell>
          <cell r="O14">
            <v>0</v>
          </cell>
          <cell r="S14">
            <v>0</v>
          </cell>
        </row>
        <row r="15">
          <cell r="A15">
            <v>1983</v>
          </cell>
          <cell r="B15">
            <v>13</v>
          </cell>
          <cell r="D15">
            <v>1.1659999999999999</v>
          </cell>
          <cell r="E15">
            <v>0.68100000000000005</v>
          </cell>
          <cell r="F15">
            <v>0</v>
          </cell>
          <cell r="K15">
            <v>1.847</v>
          </cell>
          <cell r="L15">
            <v>1.847</v>
          </cell>
          <cell r="O15">
            <v>1.847</v>
          </cell>
          <cell r="S15">
            <v>-1.847</v>
          </cell>
        </row>
        <row r="16">
          <cell r="A16">
            <v>1984</v>
          </cell>
          <cell r="B16">
            <v>11</v>
          </cell>
          <cell r="D16">
            <v>-1.1659999999999999</v>
          </cell>
          <cell r="E16">
            <v>-0.68100000000000005</v>
          </cell>
          <cell r="F16">
            <v>0</v>
          </cell>
          <cell r="K16">
            <v>-1.847</v>
          </cell>
          <cell r="L16">
            <v>-1.847</v>
          </cell>
          <cell r="O16">
            <v>-1.847</v>
          </cell>
          <cell r="S16">
            <v>1.847</v>
          </cell>
        </row>
        <row r="17">
          <cell r="A17">
            <v>1985</v>
          </cell>
          <cell r="B17">
            <v>12</v>
          </cell>
          <cell r="D17">
            <v>0</v>
          </cell>
          <cell r="E17">
            <v>0</v>
          </cell>
          <cell r="F17">
            <v>0</v>
          </cell>
          <cell r="K17">
            <v>0</v>
          </cell>
          <cell r="L17">
            <v>0</v>
          </cell>
          <cell r="O17">
            <v>0</v>
          </cell>
          <cell r="S17">
            <v>0</v>
          </cell>
        </row>
        <row r="18">
          <cell r="A18">
            <v>1986</v>
          </cell>
          <cell r="B18">
            <v>12</v>
          </cell>
          <cell r="D18">
            <v>0</v>
          </cell>
          <cell r="E18">
            <v>0</v>
          </cell>
          <cell r="F18">
            <v>0</v>
          </cell>
          <cell r="K18">
            <v>0</v>
          </cell>
          <cell r="L18">
            <v>0</v>
          </cell>
          <cell r="O18">
            <v>0</v>
          </cell>
          <cell r="S18">
            <v>0</v>
          </cell>
        </row>
        <row r="19">
          <cell r="A19">
            <v>1987</v>
          </cell>
          <cell r="B19">
            <v>12</v>
          </cell>
          <cell r="D19">
            <v>0</v>
          </cell>
          <cell r="E19">
            <v>0</v>
          </cell>
          <cell r="F19">
            <v>0</v>
          </cell>
          <cell r="K19">
            <v>0</v>
          </cell>
          <cell r="L19">
            <v>0</v>
          </cell>
          <cell r="O19">
            <v>0</v>
          </cell>
          <cell r="S19">
            <v>0</v>
          </cell>
        </row>
        <row r="20">
          <cell r="A20">
            <v>1988</v>
          </cell>
          <cell r="B20">
            <v>13</v>
          </cell>
          <cell r="D20">
            <v>1.2450000000000001</v>
          </cell>
          <cell r="E20">
            <v>0.875</v>
          </cell>
          <cell r="F20">
            <v>0.2</v>
          </cell>
          <cell r="K20">
            <v>2.12</v>
          </cell>
          <cell r="L20">
            <v>2.3200000000000003</v>
          </cell>
          <cell r="O20">
            <v>2.3200000000000003</v>
          </cell>
          <cell r="S20">
            <v>-2.3200000000000003</v>
          </cell>
        </row>
        <row r="21">
          <cell r="A21">
            <v>1989</v>
          </cell>
          <cell r="B21">
            <v>12</v>
          </cell>
          <cell r="D21">
            <v>-6.0000000000000001E-3</v>
          </cell>
          <cell r="E21">
            <v>0.18300000000000005</v>
          </cell>
          <cell r="F21">
            <v>0.1</v>
          </cell>
          <cell r="K21">
            <v>0.17700000000000005</v>
          </cell>
          <cell r="L21">
            <v>0.27700000000000002</v>
          </cell>
          <cell r="O21">
            <v>0.27700000000000002</v>
          </cell>
          <cell r="S21">
            <v>-0.27700000000000002</v>
          </cell>
        </row>
        <row r="22">
          <cell r="A22">
            <v>1990</v>
          </cell>
          <cell r="B22">
            <v>11</v>
          </cell>
          <cell r="D22">
            <v>-1.2390000000000001</v>
          </cell>
          <cell r="E22">
            <v>-1.0580000000000001</v>
          </cell>
          <cell r="F22">
            <v>-0.3</v>
          </cell>
          <cell r="K22">
            <v>-2.2970000000000002</v>
          </cell>
          <cell r="L22">
            <v>-2.597</v>
          </cell>
          <cell r="O22">
            <v>-2.597</v>
          </cell>
          <cell r="S22">
            <v>2.597</v>
          </cell>
        </row>
        <row r="23">
          <cell r="A23">
            <v>1991</v>
          </cell>
          <cell r="B23">
            <v>12</v>
          </cell>
          <cell r="D23">
            <v>0</v>
          </cell>
          <cell r="E23">
            <v>0</v>
          </cell>
          <cell r="F23">
            <v>0</v>
          </cell>
          <cell r="K23">
            <v>0</v>
          </cell>
          <cell r="L23">
            <v>0</v>
          </cell>
          <cell r="O23">
            <v>0</v>
          </cell>
          <cell r="S23">
            <v>0</v>
          </cell>
        </row>
        <row r="24">
          <cell r="A24">
            <v>1992</v>
          </cell>
          <cell r="B24">
            <v>12</v>
          </cell>
          <cell r="D24">
            <v>0</v>
          </cell>
          <cell r="E24">
            <v>0</v>
          </cell>
          <cell r="F24">
            <v>0</v>
          </cell>
          <cell r="K24">
            <v>0</v>
          </cell>
          <cell r="L24">
            <v>0</v>
          </cell>
          <cell r="O24">
            <v>0</v>
          </cell>
          <cell r="S24">
            <v>0</v>
          </cell>
        </row>
        <row r="25">
          <cell r="A25">
            <v>1993</v>
          </cell>
          <cell r="B25">
            <v>12</v>
          </cell>
          <cell r="D25">
            <v>0</v>
          </cell>
          <cell r="E25">
            <v>0</v>
          </cell>
          <cell r="F25">
            <v>0</v>
          </cell>
          <cell r="K25">
            <v>0</v>
          </cell>
          <cell r="L25">
            <v>0</v>
          </cell>
          <cell r="O25">
            <v>0</v>
          </cell>
          <cell r="S25">
            <v>0</v>
          </cell>
        </row>
        <row r="26">
          <cell r="A26">
            <v>1994</v>
          </cell>
          <cell r="B26">
            <v>13</v>
          </cell>
          <cell r="D26">
            <v>1.363</v>
          </cell>
          <cell r="E26">
            <v>1.8819999999999999</v>
          </cell>
          <cell r="F26">
            <v>0.97899999999999998</v>
          </cell>
          <cell r="K26">
            <v>3.2450000000000001</v>
          </cell>
          <cell r="L26">
            <v>4.2240000000000002</v>
          </cell>
          <cell r="M26">
            <v>1.839</v>
          </cell>
          <cell r="O26">
            <v>6.0630000000000006</v>
          </cell>
          <cell r="S26">
            <v>-6.0630000000000006</v>
          </cell>
        </row>
        <row r="27">
          <cell r="A27">
            <v>1995</v>
          </cell>
          <cell r="B27">
            <v>12</v>
          </cell>
          <cell r="D27">
            <v>0.13500000000000001</v>
          </cell>
          <cell r="E27">
            <v>0.311</v>
          </cell>
          <cell r="F27">
            <v>0.32600000000000001</v>
          </cell>
          <cell r="K27">
            <v>0.44600000000000001</v>
          </cell>
          <cell r="L27">
            <v>0.77200000000000002</v>
          </cell>
          <cell r="M27">
            <v>0.30299999999999999</v>
          </cell>
          <cell r="O27">
            <v>1.075</v>
          </cell>
          <cell r="S27">
            <v>-1.075</v>
          </cell>
        </row>
        <row r="28">
          <cell r="A28">
            <v>1996</v>
          </cell>
          <cell r="B28">
            <v>11</v>
          </cell>
          <cell r="D28">
            <v>-1.498</v>
          </cell>
          <cell r="E28">
            <v>-2.1930000000000001</v>
          </cell>
          <cell r="F28">
            <v>-1.3049999999999999</v>
          </cell>
          <cell r="K28">
            <v>-3.6909999999999998</v>
          </cell>
          <cell r="L28">
            <v>-4.9959999999999996</v>
          </cell>
          <cell r="M28">
            <v>-2.1419999999999999</v>
          </cell>
          <cell r="O28">
            <v>-7.1379999999999999</v>
          </cell>
          <cell r="S28">
            <v>7.1379999999999999</v>
          </cell>
        </row>
        <row r="29">
          <cell r="A29">
            <v>1997</v>
          </cell>
          <cell r="B29">
            <v>12</v>
          </cell>
          <cell r="D29">
            <v>0</v>
          </cell>
          <cell r="E29">
            <v>0</v>
          </cell>
          <cell r="F29">
            <v>0</v>
          </cell>
          <cell r="K29">
            <v>0</v>
          </cell>
          <cell r="L29">
            <v>0</v>
          </cell>
          <cell r="M29">
            <v>0</v>
          </cell>
          <cell r="O29">
            <v>0</v>
          </cell>
          <cell r="R29" t="str">
            <v>Excise Tax</v>
          </cell>
          <cell r="S29">
            <v>0</v>
          </cell>
        </row>
        <row r="30">
          <cell r="A30">
            <v>1998</v>
          </cell>
          <cell r="B30">
            <v>12</v>
          </cell>
          <cell r="D30">
            <v>0</v>
          </cell>
          <cell r="E30">
            <v>0</v>
          </cell>
          <cell r="F30">
            <v>0</v>
          </cell>
          <cell r="K30">
            <v>0</v>
          </cell>
          <cell r="L30">
            <v>0</v>
          </cell>
          <cell r="M30">
            <v>0</v>
          </cell>
          <cell r="O30">
            <v>0</v>
          </cell>
          <cell r="R30" t="str">
            <v>Delay</v>
          </cell>
          <cell r="S30">
            <v>0</v>
          </cell>
        </row>
        <row r="31">
          <cell r="A31">
            <v>1999</v>
          </cell>
          <cell r="B31">
            <v>12</v>
          </cell>
          <cell r="D31">
            <v>0</v>
          </cell>
          <cell r="E31">
            <v>0</v>
          </cell>
          <cell r="F31">
            <v>0</v>
          </cell>
          <cell r="K31">
            <v>0</v>
          </cell>
          <cell r="L31">
            <v>0</v>
          </cell>
          <cell r="M31">
            <v>0</v>
          </cell>
          <cell r="O31">
            <v>0</v>
          </cell>
          <cell r="S31">
            <v>0</v>
          </cell>
        </row>
        <row r="32">
          <cell r="A32">
            <v>2000</v>
          </cell>
          <cell r="B32">
            <v>13</v>
          </cell>
          <cell r="D32">
            <v>1.9470000000000001</v>
          </cell>
          <cell r="E32">
            <v>2.4129999999999998</v>
          </cell>
          <cell r="F32">
            <v>0</v>
          </cell>
          <cell r="K32">
            <v>4.3599999999999994</v>
          </cell>
          <cell r="L32">
            <v>4.3599999999999994</v>
          </cell>
          <cell r="M32">
            <v>2.7</v>
          </cell>
          <cell r="O32">
            <v>7.06</v>
          </cell>
          <cell r="S32">
            <v>-7.06</v>
          </cell>
        </row>
        <row r="33">
          <cell r="A33">
            <v>2001</v>
          </cell>
          <cell r="B33">
            <v>11</v>
          </cell>
          <cell r="D33">
            <v>-1.9470000000000001</v>
          </cell>
          <cell r="E33">
            <v>-2.4129999999999998</v>
          </cell>
          <cell r="F33">
            <v>3.1909999999999998</v>
          </cell>
          <cell r="K33">
            <v>-4.3599999999999994</v>
          </cell>
          <cell r="L33">
            <v>-1.1689999999999996</v>
          </cell>
          <cell r="M33">
            <v>-2.7</v>
          </cell>
          <cell r="O33">
            <v>-3.8689999999999998</v>
          </cell>
          <cell r="S33">
            <v>3.8689999999999998</v>
          </cell>
        </row>
        <row r="34">
          <cell r="A34">
            <v>2002</v>
          </cell>
          <cell r="B34">
            <v>12</v>
          </cell>
          <cell r="D34">
            <v>0</v>
          </cell>
          <cell r="E34">
            <v>0</v>
          </cell>
          <cell r="F34">
            <v>-3.1909999999999998</v>
          </cell>
          <cell r="I34">
            <v>0.67200000000000004</v>
          </cell>
          <cell r="K34">
            <v>0</v>
          </cell>
          <cell r="L34">
            <v>-2.5189999999999997</v>
          </cell>
          <cell r="M34">
            <v>0</v>
          </cell>
          <cell r="O34">
            <v>-2.5189999999999997</v>
          </cell>
          <cell r="S34">
            <v>2.5189999999999997</v>
          </cell>
        </row>
        <row r="35">
          <cell r="A35">
            <v>2003</v>
          </cell>
          <cell r="B35">
            <v>12</v>
          </cell>
          <cell r="D35">
            <v>0</v>
          </cell>
          <cell r="E35">
            <v>0</v>
          </cell>
          <cell r="F35">
            <v>0</v>
          </cell>
          <cell r="I35">
            <v>1.1479999999999999</v>
          </cell>
          <cell r="K35">
            <v>0</v>
          </cell>
          <cell r="L35">
            <v>1.1479999999999999</v>
          </cell>
          <cell r="M35">
            <v>0</v>
          </cell>
          <cell r="O35">
            <v>1.1479999999999999</v>
          </cell>
          <cell r="S35">
            <v>-1.1479999999999999</v>
          </cell>
        </row>
        <row r="36">
          <cell r="A36">
            <v>2004</v>
          </cell>
          <cell r="B36">
            <v>12</v>
          </cell>
          <cell r="D36">
            <v>0</v>
          </cell>
          <cell r="E36">
            <v>0</v>
          </cell>
          <cell r="F36">
            <v>0</v>
          </cell>
          <cell r="I36">
            <v>1.478</v>
          </cell>
          <cell r="K36">
            <v>0</v>
          </cell>
          <cell r="L36">
            <v>1.478</v>
          </cell>
          <cell r="M36">
            <v>0</v>
          </cell>
          <cell r="O36">
            <v>1.478</v>
          </cell>
          <cell r="S36">
            <v>-1.478</v>
          </cell>
        </row>
        <row r="37">
          <cell r="A37">
            <v>2005</v>
          </cell>
          <cell r="B37">
            <v>13</v>
          </cell>
          <cell r="D37">
            <v>2.6560000000000001</v>
          </cell>
          <cell r="E37">
            <v>2.7280000000000002</v>
          </cell>
          <cell r="F37">
            <v>4.0999999999999996</v>
          </cell>
          <cell r="I37">
            <v>1.859</v>
          </cell>
          <cell r="K37">
            <v>5.3840000000000003</v>
          </cell>
          <cell r="L37">
            <v>11.343</v>
          </cell>
          <cell r="M37">
            <v>4</v>
          </cell>
          <cell r="O37">
            <v>15.343</v>
          </cell>
          <cell r="S37">
            <v>-15.343</v>
          </cell>
        </row>
        <row r="38">
          <cell r="A38">
            <v>2006</v>
          </cell>
          <cell r="B38">
            <v>12</v>
          </cell>
          <cell r="D38">
            <v>0.48899999999999988</v>
          </cell>
          <cell r="E38">
            <v>0.33199999999999985</v>
          </cell>
          <cell r="F38">
            <v>-8.8000000000000007</v>
          </cell>
          <cell r="G38">
            <v>0.253</v>
          </cell>
          <cell r="I38">
            <v>-5.6509999999999998</v>
          </cell>
          <cell r="K38">
            <v>1.0739999999999998</v>
          </cell>
          <cell r="L38">
            <v>-13.377000000000001</v>
          </cell>
          <cell r="M38">
            <v>0.125</v>
          </cell>
          <cell r="O38">
            <v>-13.252000000000001</v>
          </cell>
          <cell r="S38">
            <v>13.252000000000001</v>
          </cell>
        </row>
        <row r="39">
          <cell r="A39">
            <v>2007</v>
          </cell>
          <cell r="B39">
            <v>11</v>
          </cell>
          <cell r="D39">
            <v>-3.145</v>
          </cell>
          <cell r="E39">
            <v>-3.06</v>
          </cell>
          <cell r="F39">
            <v>4.7</v>
          </cell>
          <cell r="G39">
            <v>7.1999999999999995E-2</v>
          </cell>
          <cell r="I39">
            <v>-1.298</v>
          </cell>
          <cell r="K39">
            <v>-6.133</v>
          </cell>
          <cell r="L39">
            <v>-2.7309999999999999</v>
          </cell>
          <cell r="M39">
            <v>-4.125</v>
          </cell>
          <cell r="O39">
            <v>-6.8559999999999999</v>
          </cell>
          <cell r="S39">
            <v>6.8559999999999999</v>
          </cell>
        </row>
        <row r="40">
          <cell r="A40">
            <v>2008</v>
          </cell>
          <cell r="B40">
            <v>12</v>
          </cell>
          <cell r="D40">
            <v>0</v>
          </cell>
          <cell r="E40">
            <v>0</v>
          </cell>
          <cell r="F40">
            <v>0</v>
          </cell>
          <cell r="G40">
            <v>-0.32500000000000001</v>
          </cell>
          <cell r="K40">
            <v>-0.32500000000000001</v>
          </cell>
          <cell r="L40">
            <v>-0.32500000000000001</v>
          </cell>
          <cell r="M40">
            <v>0</v>
          </cell>
          <cell r="O40">
            <v>-0.32500000000000001</v>
          </cell>
          <cell r="S40">
            <v>0.32500000000000001</v>
          </cell>
        </row>
        <row r="41">
          <cell r="A41">
            <v>2009</v>
          </cell>
          <cell r="B41">
            <v>12</v>
          </cell>
          <cell r="D41">
            <v>0</v>
          </cell>
          <cell r="E41">
            <v>0</v>
          </cell>
          <cell r="F41">
            <v>0</v>
          </cell>
          <cell r="G41">
            <v>0</v>
          </cell>
          <cell r="K41">
            <v>0</v>
          </cell>
          <cell r="L41">
            <v>0</v>
          </cell>
          <cell r="M41">
            <v>0</v>
          </cell>
          <cell r="O41">
            <v>0</v>
          </cell>
          <cell r="S41">
            <v>0</v>
          </cell>
        </row>
        <row r="42">
          <cell r="A42">
            <v>2010</v>
          </cell>
          <cell r="B42">
            <v>12</v>
          </cell>
          <cell r="D42">
            <v>0</v>
          </cell>
          <cell r="E42">
            <v>0</v>
          </cell>
          <cell r="F42">
            <v>0</v>
          </cell>
          <cell r="G42">
            <v>0</v>
          </cell>
          <cell r="K42">
            <v>0</v>
          </cell>
          <cell r="L42">
            <v>0</v>
          </cell>
          <cell r="M42">
            <v>0</v>
          </cell>
          <cell r="O42">
            <v>0</v>
          </cell>
          <cell r="S42">
            <v>0</v>
          </cell>
        </row>
        <row r="43">
          <cell r="A43">
            <v>2011</v>
          </cell>
          <cell r="B43">
            <v>13</v>
          </cell>
          <cell r="D43">
            <v>4.1429999999999998</v>
          </cell>
          <cell r="E43">
            <v>3.9239999999999999</v>
          </cell>
          <cell r="F43">
            <v>15.087999999999999</v>
          </cell>
          <cell r="G43">
            <v>0</v>
          </cell>
          <cell r="H43">
            <v>3.8759999999999999</v>
          </cell>
          <cell r="K43">
            <v>11.943</v>
          </cell>
          <cell r="L43">
            <v>27.031000000000002</v>
          </cell>
          <cell r="M43">
            <v>4.29</v>
          </cell>
          <cell r="O43">
            <v>31.321000000000002</v>
          </cell>
          <cell r="S43">
            <v>-31.321000000000002</v>
          </cell>
        </row>
        <row r="44">
          <cell r="A44">
            <v>2012</v>
          </cell>
          <cell r="B44">
            <v>11</v>
          </cell>
          <cell r="D44">
            <v>-4.1429999999999998</v>
          </cell>
          <cell r="E44">
            <v>-3.9239999999999999</v>
          </cell>
          <cell r="F44">
            <v>-15.087999999999999</v>
          </cell>
          <cell r="G44">
            <v>0.46800000000000003</v>
          </cell>
          <cell r="H44">
            <v>-3.8759999999999999</v>
          </cell>
          <cell r="K44">
            <v>-11.475</v>
          </cell>
          <cell r="L44">
            <v>-26.563000000000002</v>
          </cell>
          <cell r="M44">
            <v>-4.29</v>
          </cell>
          <cell r="O44">
            <v>-30.853000000000002</v>
          </cell>
          <cell r="S44">
            <v>30.853000000000002</v>
          </cell>
        </row>
        <row r="45">
          <cell r="A45">
            <v>2013</v>
          </cell>
          <cell r="B45">
            <v>12</v>
          </cell>
          <cell r="D45">
            <v>0</v>
          </cell>
          <cell r="E45">
            <v>0</v>
          </cell>
          <cell r="F45">
            <v>0</v>
          </cell>
          <cell r="G45">
            <v>-0.46800000000000003</v>
          </cell>
          <cell r="H45">
            <v>0</v>
          </cell>
          <cell r="K45">
            <v>-0.46800000000000003</v>
          </cell>
          <cell r="L45">
            <v>-0.46800000000000003</v>
          </cell>
          <cell r="M45">
            <v>0</v>
          </cell>
          <cell r="O45">
            <v>-0.46800000000000003</v>
          </cell>
          <cell r="S45">
            <v>0.46800000000000003</v>
          </cell>
        </row>
        <row r="46">
          <cell r="A46">
            <v>2014</v>
          </cell>
          <cell r="B46">
            <v>12</v>
          </cell>
          <cell r="D46">
            <v>0</v>
          </cell>
          <cell r="E46">
            <v>0</v>
          </cell>
          <cell r="F46">
            <v>0</v>
          </cell>
          <cell r="G46">
            <v>0</v>
          </cell>
          <cell r="H46">
            <v>0</v>
          </cell>
          <cell r="K46">
            <v>0</v>
          </cell>
          <cell r="L46">
            <v>0</v>
          </cell>
          <cell r="M46">
            <v>0</v>
          </cell>
          <cell r="O46">
            <v>0</v>
          </cell>
          <cell r="S46">
            <v>0</v>
          </cell>
        </row>
        <row r="47">
          <cell r="A47">
            <v>2015</v>
          </cell>
          <cell r="B47">
            <v>12</v>
          </cell>
          <cell r="D47">
            <v>0</v>
          </cell>
          <cell r="E47">
            <v>0</v>
          </cell>
          <cell r="F47">
            <v>0</v>
          </cell>
          <cell r="G47">
            <v>0</v>
          </cell>
          <cell r="H47">
            <v>0</v>
          </cell>
          <cell r="K47">
            <v>0</v>
          </cell>
          <cell r="L47">
            <v>0</v>
          </cell>
          <cell r="M47">
            <v>0</v>
          </cell>
          <cell r="O47">
            <v>0</v>
          </cell>
          <cell r="S47">
            <v>0</v>
          </cell>
        </row>
        <row r="48">
          <cell r="A48">
            <v>2016</v>
          </cell>
          <cell r="B48">
            <v>13</v>
          </cell>
          <cell r="D48">
            <v>6.577</v>
          </cell>
          <cell r="E48">
            <v>4.3710000000000004</v>
          </cell>
          <cell r="F48">
            <v>21.669452389112752</v>
          </cell>
          <cell r="G48">
            <v>0</v>
          </cell>
          <cell r="H48">
            <v>4.3499999999999996</v>
          </cell>
          <cell r="K48">
            <v>15.298</v>
          </cell>
          <cell r="L48">
            <v>36.967452389112758</v>
          </cell>
          <cell r="M48">
            <v>3.99</v>
          </cell>
          <cell r="O48">
            <v>40.95745238911276</v>
          </cell>
          <cell r="S48">
            <v>-40.95745238911276</v>
          </cell>
        </row>
        <row r="49">
          <cell r="A49">
            <v>2017</v>
          </cell>
          <cell r="B49">
            <v>12</v>
          </cell>
          <cell r="D49">
            <v>0.83699999999999997</v>
          </cell>
          <cell r="E49">
            <v>0.10100000000000001</v>
          </cell>
          <cell r="F49">
            <v>1.9239999999999999</v>
          </cell>
          <cell r="G49">
            <v>0.23799999999999999</v>
          </cell>
          <cell r="H49">
            <v>0.15</v>
          </cell>
          <cell r="K49">
            <v>1.3260000000000001</v>
          </cell>
          <cell r="L49">
            <v>3.25</v>
          </cell>
          <cell r="M49">
            <v>6.0000000000000005E-2</v>
          </cell>
          <cell r="O49">
            <v>3.31</v>
          </cell>
          <cell r="S49">
            <v>-3.31</v>
          </cell>
        </row>
        <row r="50">
          <cell r="A50">
            <v>2018</v>
          </cell>
          <cell r="B50">
            <v>11</v>
          </cell>
          <cell r="D50">
            <v>-7.4139999999999997</v>
          </cell>
          <cell r="E50">
            <v>-4.4720000000000004</v>
          </cell>
          <cell r="F50">
            <v>-23.593</v>
          </cell>
          <cell r="G50">
            <v>-0.23799999999999999</v>
          </cell>
          <cell r="H50">
            <v>-4.5</v>
          </cell>
          <cell r="K50">
            <v>-16.624000000000002</v>
          </cell>
          <cell r="L50">
            <v>-40.216999999999999</v>
          </cell>
          <cell r="M50">
            <v>-4.05</v>
          </cell>
          <cell r="O50">
            <v>-44.266999999999996</v>
          </cell>
          <cell r="S50">
            <v>44.266999999999996</v>
          </cell>
        </row>
        <row r="51">
          <cell r="A51">
            <v>2019</v>
          </cell>
          <cell r="B51">
            <v>12</v>
          </cell>
          <cell r="D51">
            <v>0</v>
          </cell>
          <cell r="E51">
            <v>0</v>
          </cell>
          <cell r="F51">
            <v>0</v>
          </cell>
          <cell r="G51">
            <v>0</v>
          </cell>
          <cell r="H51">
            <v>0</v>
          </cell>
          <cell r="K51">
            <v>0</v>
          </cell>
          <cell r="L51">
            <v>0</v>
          </cell>
          <cell r="M51">
            <v>0</v>
          </cell>
          <cell r="O51">
            <v>0</v>
          </cell>
          <cell r="S51">
            <v>0</v>
          </cell>
        </row>
        <row r="52">
          <cell r="A52">
            <v>2020</v>
          </cell>
          <cell r="B52">
            <v>12</v>
          </cell>
          <cell r="D52">
            <v>0</v>
          </cell>
          <cell r="E52">
            <v>0</v>
          </cell>
          <cell r="F52">
            <v>0</v>
          </cell>
          <cell r="G52">
            <v>0</v>
          </cell>
          <cell r="H52">
            <v>0</v>
          </cell>
          <cell r="K52">
            <v>0</v>
          </cell>
          <cell r="L52">
            <v>0</v>
          </cell>
          <cell r="M52">
            <v>0</v>
          </cell>
          <cell r="O52">
            <v>0</v>
          </cell>
          <cell r="S52">
            <v>0</v>
          </cell>
        </row>
        <row r="53">
          <cell r="A53">
            <v>2021</v>
          </cell>
          <cell r="B53">
            <v>12</v>
          </cell>
          <cell r="D53">
            <v>0</v>
          </cell>
          <cell r="E53">
            <v>0</v>
          </cell>
          <cell r="F53">
            <v>0</v>
          </cell>
          <cell r="G53">
            <v>0</v>
          </cell>
          <cell r="H53">
            <v>0</v>
          </cell>
          <cell r="K53">
            <v>0</v>
          </cell>
          <cell r="L53">
            <v>0</v>
          </cell>
          <cell r="M53">
            <v>0</v>
          </cell>
          <cell r="O53">
            <v>0</v>
          </cell>
          <cell r="S53">
            <v>0</v>
          </cell>
        </row>
        <row r="54">
          <cell r="A54">
            <v>2022</v>
          </cell>
          <cell r="B54">
            <v>13</v>
          </cell>
          <cell r="D54">
            <v>9.8109999999999999</v>
          </cell>
          <cell r="E54">
            <v>4.5199999999999996</v>
          </cell>
          <cell r="F54">
            <v>37.792999999999999</v>
          </cell>
          <cell r="G54">
            <v>0</v>
          </cell>
          <cell r="H54">
            <v>5.0999999999999996</v>
          </cell>
          <cell r="K54">
            <v>19.430999999999997</v>
          </cell>
          <cell r="L54">
            <v>57.223999999999997</v>
          </cell>
          <cell r="M54">
            <v>4.88</v>
          </cell>
          <cell r="O54">
            <v>62.103999999999999</v>
          </cell>
          <cell r="S54">
            <v>-62.103999999999999</v>
          </cell>
        </row>
        <row r="55">
          <cell r="A55">
            <v>2023</v>
          </cell>
          <cell r="B55">
            <v>12</v>
          </cell>
          <cell r="D55">
            <v>0.746</v>
          </cell>
          <cell r="E55">
            <v>0.29499999999999998</v>
          </cell>
          <cell r="F55">
            <v>3.7360000000000002</v>
          </cell>
          <cell r="G55">
            <v>0.36041845929657812</v>
          </cell>
          <cell r="H55">
            <v>0.15</v>
          </cell>
          <cell r="K55">
            <v>1.5514184592965781</v>
          </cell>
          <cell r="L55">
            <v>5.2874184592965783</v>
          </cell>
          <cell r="M55">
            <v>0.14499999999999999</v>
          </cell>
          <cell r="O55">
            <v>5.4324184592965779</v>
          </cell>
          <cell r="S55">
            <v>-5.4324184592965779</v>
          </cell>
        </row>
        <row r="56">
          <cell r="A56">
            <v>2024</v>
          </cell>
          <cell r="B56">
            <v>11</v>
          </cell>
          <cell r="D56">
            <v>-10.557</v>
          </cell>
          <cell r="E56">
            <v>-4.8150000000000004</v>
          </cell>
          <cell r="F56">
            <v>-41.529000000000003</v>
          </cell>
          <cell r="G56">
            <v>-0.36041845929657812</v>
          </cell>
          <cell r="H56">
            <v>-5.25</v>
          </cell>
          <cell r="K56">
            <v>-20.982418459296579</v>
          </cell>
          <cell r="L56">
            <v>-62.511418459296578</v>
          </cell>
          <cell r="M56">
            <v>-5.0250000000000004</v>
          </cell>
          <cell r="O56">
            <v>-67.536418459296584</v>
          </cell>
          <cell r="S56">
            <v>67.536418459296584</v>
          </cell>
        </row>
        <row r="57">
          <cell r="A57">
            <v>2025</v>
          </cell>
          <cell r="B57">
            <v>12</v>
          </cell>
          <cell r="D57">
            <v>0</v>
          </cell>
          <cell r="E57">
            <v>0</v>
          </cell>
          <cell r="F57">
            <v>0</v>
          </cell>
          <cell r="G57">
            <v>0</v>
          </cell>
          <cell r="H57">
            <v>0</v>
          </cell>
          <cell r="K57">
            <v>0</v>
          </cell>
          <cell r="L57">
            <v>0</v>
          </cell>
          <cell r="M57">
            <v>0</v>
          </cell>
          <cell r="O57">
            <v>0</v>
          </cell>
          <cell r="S57">
            <v>0</v>
          </cell>
        </row>
        <row r="58">
          <cell r="A58">
            <v>2026</v>
          </cell>
          <cell r="B58">
            <v>12</v>
          </cell>
          <cell r="D58">
            <v>0</v>
          </cell>
          <cell r="E58">
            <v>0</v>
          </cell>
          <cell r="F58">
            <v>0</v>
          </cell>
          <cell r="G58">
            <v>0</v>
          </cell>
          <cell r="H58">
            <v>0</v>
          </cell>
          <cell r="K58">
            <v>0</v>
          </cell>
          <cell r="L58">
            <v>0</v>
          </cell>
          <cell r="M58">
            <v>0</v>
          </cell>
          <cell r="O58">
            <v>0</v>
          </cell>
          <cell r="S58">
            <v>0</v>
          </cell>
        </row>
        <row r="59">
          <cell r="A59">
            <v>2027</v>
          </cell>
          <cell r="B59">
            <v>12</v>
          </cell>
          <cell r="D59">
            <v>0</v>
          </cell>
          <cell r="E59">
            <v>0</v>
          </cell>
          <cell r="F59">
            <v>0</v>
          </cell>
          <cell r="G59">
            <v>0</v>
          </cell>
          <cell r="H59">
            <v>0</v>
          </cell>
          <cell r="K59">
            <v>0</v>
          </cell>
          <cell r="L59">
            <v>0</v>
          </cell>
          <cell r="M59">
            <v>0</v>
          </cell>
          <cell r="O59">
            <v>0</v>
          </cell>
          <cell r="S59">
            <v>0</v>
          </cell>
        </row>
        <row r="60">
          <cell r="A60">
            <v>2028</v>
          </cell>
          <cell r="B60">
            <v>13</v>
          </cell>
          <cell r="D60">
            <v>12.09</v>
          </cell>
          <cell r="E60">
            <v>5.4370000000000003</v>
          </cell>
          <cell r="F60">
            <v>63.966000000000001</v>
          </cell>
          <cell r="G60">
            <v>0.41983348737540199</v>
          </cell>
          <cell r="H60">
            <v>5.95</v>
          </cell>
          <cell r="K60">
            <v>23.896833487375403</v>
          </cell>
          <cell r="L60">
            <v>87.862833487375397</v>
          </cell>
          <cell r="M60">
            <v>5.7350000000000003</v>
          </cell>
          <cell r="O60">
            <v>93.597833487375397</v>
          </cell>
          <cell r="S60">
            <v>-93.597833487375397</v>
          </cell>
        </row>
        <row r="61">
          <cell r="A61">
            <v>2029</v>
          </cell>
          <cell r="B61">
            <v>11</v>
          </cell>
          <cell r="D61">
            <v>-12.09</v>
          </cell>
          <cell r="E61">
            <v>-5.4370000000000003</v>
          </cell>
          <cell r="F61">
            <v>-63.966000000000001</v>
          </cell>
          <cell r="G61">
            <v>2.2273928962219997E-2</v>
          </cell>
          <cell r="H61">
            <v>-5.95</v>
          </cell>
          <cell r="K61">
            <v>-23.454726071037779</v>
          </cell>
          <cell r="L61">
            <v>-87.420726071037777</v>
          </cell>
          <cell r="M61">
            <v>-5.7350000000000003</v>
          </cell>
          <cell r="O61">
            <v>-93.155726071037776</v>
          </cell>
          <cell r="S61">
            <v>93.155726071037776</v>
          </cell>
        </row>
      </sheetData>
      <sheetData sheetId="22"/>
      <sheetData sheetId="23"/>
      <sheetData sheetId="24">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II</v>
          </cell>
          <cell r="S9" t="str">
            <v>TAXSI</v>
          </cell>
          <cell r="T9" t="str">
            <v>TAXCORP</v>
          </cell>
          <cell r="U9" t="str">
            <v>TAXEX</v>
          </cell>
          <cell r="V9" t="str">
            <v>TAXO</v>
          </cell>
          <cell r="W9" t="str">
            <v>TAXTOT</v>
          </cell>
          <cell r="X9" t="str">
            <v>DEFICIT</v>
          </cell>
          <cell r="Y9" t="str">
            <v>DHBP</v>
          </cell>
          <cell r="Z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7.780936526230418</v>
          </cell>
          <cell r="S10">
            <v>2.9104878985785634</v>
          </cell>
          <cell r="T10">
            <v>3.5041618645153032</v>
          </cell>
          <cell r="U10">
            <v>2.1400947624535793</v>
          </cell>
          <cell r="V10">
            <v>0.68331412472787889</v>
          </cell>
          <cell r="W10">
            <v>17.018995176505744</v>
          </cell>
          <cell r="X10">
            <v>-1.2199598753574905</v>
          </cell>
          <cell r="Y10">
            <v>42.346011012933801</v>
          </cell>
          <cell r="Z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7.6978324166936254</v>
          </cell>
          <cell r="S11">
            <v>3.2034940148819149</v>
          </cell>
          <cell r="T11">
            <v>3.4906179230022643</v>
          </cell>
          <cell r="U11">
            <v>2.1342607570365577</v>
          </cell>
          <cell r="V11">
            <v>0.7109349725008095</v>
          </cell>
          <cell r="W11">
            <v>17.237140084115172</v>
          </cell>
          <cell r="X11">
            <v>-0.7693303138142995</v>
          </cell>
          <cell r="Y11">
            <v>41.083468133290197</v>
          </cell>
          <cell r="Z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7.3593773613419984</v>
          </cell>
          <cell r="S12">
            <v>3.3191778751700167</v>
          </cell>
          <cell r="T12">
            <v>3.5504004836028407</v>
          </cell>
          <cell r="U12">
            <v>2.0751095662687016</v>
          </cell>
          <cell r="V12">
            <v>0.7146743237116514</v>
          </cell>
          <cell r="W12">
            <v>17.018739610095206</v>
          </cell>
          <cell r="X12">
            <v>-0.89390962671905572</v>
          </cell>
          <cell r="Y12">
            <v>38.816533172132381</v>
          </cell>
          <cell r="Z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6.8786522398054482</v>
          </cell>
          <cell r="S13">
            <v>3.1356571388291683</v>
          </cell>
          <cell r="T13">
            <v>3.5894688612413206</v>
          </cell>
          <cell r="U13">
            <v>2.0540654847918796</v>
          </cell>
          <cell r="V13">
            <v>0.8109117823282681</v>
          </cell>
          <cell r="W13">
            <v>16.468755506996086</v>
          </cell>
          <cell r="X13">
            <v>-0.1990624889860087</v>
          </cell>
          <cell r="Y13">
            <v>36.764247700278432</v>
          </cell>
          <cell r="Z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7.1041353022198006</v>
          </cell>
          <cell r="S14">
            <v>3.2731349498702711</v>
          </cell>
          <cell r="T14">
            <v>3.8531663410102821</v>
          </cell>
          <cell r="U14">
            <v>1.6735962074377781</v>
          </cell>
          <cell r="V14">
            <v>0.85947660078798305</v>
          </cell>
          <cell r="W14">
            <v>16.763509401326115</v>
          </cell>
          <cell r="X14">
            <v>-0.47355776930715243</v>
          </cell>
          <cell r="Y14">
            <v>33.788910599314519</v>
          </cell>
          <cell r="Z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7.3549505394339683</v>
          </cell>
          <cell r="S15">
            <v>3.8993455067093037</v>
          </cell>
          <cell r="T15">
            <v>4.0609664983114673</v>
          </cell>
          <cell r="U15">
            <v>1.6399988045784644</v>
          </cell>
          <cell r="V15">
            <v>0.83524102686709856</v>
          </cell>
          <cell r="W15">
            <v>17.790502375900303</v>
          </cell>
          <cell r="X15">
            <v>-1.0330832909954835</v>
          </cell>
          <cell r="Y15">
            <v>31.873046232927884</v>
          </cell>
          <cell r="Z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7.6568531877558978</v>
          </cell>
          <cell r="S16">
            <v>3.7794056207002198</v>
          </cell>
          <cell r="T16">
            <v>3.1936049912263598</v>
          </cell>
          <cell r="U16">
            <v>1.5685597303846475</v>
          </cell>
          <cell r="V16">
            <v>0.84449767428905809</v>
          </cell>
          <cell r="W16">
            <v>17.042921204356183</v>
          </cell>
          <cell r="X16">
            <v>-2.8032197866473556</v>
          </cell>
          <cell r="Y16">
            <v>32.258585633512524</v>
          </cell>
          <cell r="Z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8.9004616051618157</v>
          </cell>
          <cell r="S17">
            <v>3.9800056106704749</v>
          </cell>
          <cell r="T17">
            <v>3.7416031215730277</v>
          </cell>
          <cell r="U17">
            <v>1.5528295631327944</v>
          </cell>
          <cell r="V17">
            <v>0.88934227640203134</v>
          </cell>
          <cell r="W17">
            <v>19.064242176940148</v>
          </cell>
          <cell r="X17">
            <v>0.33082553365127082</v>
          </cell>
          <cell r="Y17">
            <v>28.370406263548496</v>
          </cell>
          <cell r="Z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8.6380203979267698</v>
          </cell>
          <cell r="S18">
            <v>4.2383738982969881</v>
          </cell>
          <cell r="T18">
            <v>3.1365036902572432</v>
          </cell>
          <cell r="U18">
            <v>1.500465760622925</v>
          </cell>
          <cell r="V18">
            <v>0.90754054505935255</v>
          </cell>
          <cell r="W18">
            <v>18.420904292163279</v>
          </cell>
          <cell r="X18">
            <v>-0.27152650058518768</v>
          </cell>
          <cell r="Y18">
            <v>27.056918336637448</v>
          </cell>
          <cell r="Z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7.7228964220142418</v>
          </cell>
          <cell r="S19">
            <v>4.2385025301150865</v>
          </cell>
          <cell r="T19">
            <v>2.3989073485289509</v>
          </cell>
          <cell r="U19">
            <v>1.4879763557386594</v>
          </cell>
          <cell r="V19">
            <v>0.91218485513411884</v>
          </cell>
          <cell r="W19">
            <v>16.760467511531058</v>
          </cell>
          <cell r="X19">
            <v>-2.0628722403833248</v>
          </cell>
          <cell r="Y19">
            <v>27.140477363306616</v>
          </cell>
          <cell r="Z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7.7892702980472768</v>
          </cell>
          <cell r="S20">
            <v>4.3226310380267208</v>
          </cell>
          <cell r="T20">
            <v>2.6446865364850973</v>
          </cell>
          <cell r="U20">
            <v>1.272517985611511</v>
          </cell>
          <cell r="V20">
            <v>1.0158273381294971</v>
          </cell>
          <cell r="W20">
            <v>17.044933196300104</v>
          </cell>
          <cell r="X20">
            <v>-1.921726618705035</v>
          </cell>
          <cell r="Y20">
            <v>26.505817060637206</v>
          </cell>
          <cell r="Z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7.6324456190282577</v>
          </cell>
          <cell r="S21">
            <v>4.6657672475928225</v>
          </cell>
          <cell r="T21">
            <v>2.6726052967158886</v>
          </cell>
          <cell r="U21">
            <v>1.2020181485519972</v>
          </cell>
          <cell r="V21">
            <v>0.88894638599863363</v>
          </cell>
          <cell r="W21">
            <v>17.061782697887597</v>
          </cell>
          <cell r="X21">
            <v>-1.1021456689275324</v>
          </cell>
          <cell r="Y21">
            <v>25.201722449130465</v>
          </cell>
          <cell r="Z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8.0218498162322565</v>
          </cell>
          <cell r="S22">
            <v>5.0626159085544726</v>
          </cell>
          <cell r="T22">
            <v>2.6044441447213136</v>
          </cell>
          <cell r="U22">
            <v>1.1359206932596015</v>
          </cell>
          <cell r="V22">
            <v>0.92639174562497861</v>
          </cell>
          <cell r="W22">
            <v>17.751222308392624</v>
          </cell>
          <cell r="X22">
            <v>-0.41373031662002169</v>
          </cell>
          <cell r="Y22">
            <v>23.178271571635705</v>
          </cell>
          <cell r="Z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7.6161613018653638</v>
          </cell>
          <cell r="S23">
            <v>5.2606064377615631</v>
          </cell>
          <cell r="T23">
            <v>2.5278715559220255</v>
          </cell>
          <cell r="U23">
            <v>1.0299796194595268</v>
          </cell>
          <cell r="V23">
            <v>0.93333540768859613</v>
          </cell>
          <cell r="W23">
            <v>17.367954322697077</v>
          </cell>
          <cell r="X23">
            <v>-3.3132224590444506</v>
          </cell>
          <cell r="Y23">
            <v>24.562440686404159</v>
          </cell>
          <cell r="Z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7.3681764738816424</v>
          </cell>
          <cell r="S24">
            <v>5.0819662952802203</v>
          </cell>
          <cell r="T24">
            <v>2.3184032249034212</v>
          </cell>
          <cell r="U24">
            <v>0.94972285986226979</v>
          </cell>
          <cell r="V24">
            <v>0.9694865908963658</v>
          </cell>
          <cell r="W24">
            <v>16.687755444823917</v>
          </cell>
          <cell r="X24">
            <v>-4.1281003303286479</v>
          </cell>
          <cell r="Y24">
            <v>26.728850568277252</v>
          </cell>
          <cell r="Z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629814876563794</v>
          </cell>
          <cell r="M25">
            <v>9.0027046052387831</v>
          </cell>
          <cell r="N25">
            <v>18.73794968693268</v>
          </cell>
          <cell r="O25">
            <v>1.4770849542440072</v>
          </cell>
          <cell r="P25">
            <v>20.215034641176686</v>
          </cell>
          <cell r="Q25">
            <v>13.198226569350277</v>
          </cell>
          <cell r="R25">
            <v>7.7865955318439486</v>
          </cell>
          <cell r="S25">
            <v>5.2602719424993509</v>
          </cell>
          <cell r="T25">
            <v>2.7116199226902795</v>
          </cell>
          <cell r="U25">
            <v>0.86685685351907427</v>
          </cell>
          <cell r="V25">
            <v>0.9389796598866299</v>
          </cell>
          <cell r="W25">
            <v>17.564323910439285</v>
          </cell>
          <cell r="X25">
            <v>-2.6507107307374058</v>
          </cell>
          <cell r="Y25">
            <v>27.125288676472405</v>
          </cell>
          <cell r="Z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1</v>
          </cell>
          <cell r="K26">
            <v>5.4964481294948211</v>
          </cell>
          <cell r="L26">
            <v>3.5021223251006184</v>
          </cell>
          <cell r="M26">
            <v>8.9985704545954395</v>
          </cell>
          <cell r="N26">
            <v>18.618751237106601</v>
          </cell>
          <cell r="O26">
            <v>1.5596560293826565</v>
          </cell>
          <cell r="P26">
            <v>20.178407266489256</v>
          </cell>
          <cell r="Q26">
            <v>13.12230310761178</v>
          </cell>
          <cell r="R26">
            <v>7.9609404209461401</v>
          </cell>
          <cell r="S26">
            <v>5.3208559678022391</v>
          </cell>
          <cell r="T26">
            <v>2.6370494182849855</v>
          </cell>
          <cell r="U26">
            <v>0.80828696474521122</v>
          </cell>
          <cell r="V26">
            <v>0.84796234797334369</v>
          </cell>
          <cell r="W26">
            <v>17.575095119751918</v>
          </cell>
          <cell r="X26">
            <v>-2.6033121467373377</v>
          </cell>
          <cell r="Y26">
            <v>26.705051793529659</v>
          </cell>
          <cell r="Z26">
            <v>2273.4499999999998</v>
          </cell>
        </row>
        <row r="27">
          <cell r="A27">
            <v>1979</v>
          </cell>
          <cell r="B27">
            <v>4.5516891924812182</v>
          </cell>
          <cell r="C27">
            <v>4.8028609570953877</v>
          </cell>
          <cell r="D27">
            <v>9.354550149576605</v>
          </cell>
          <cell r="E27">
            <v>3.9988696491040017</v>
          </cell>
          <cell r="F27">
            <v>0.99420207945587258</v>
          </cell>
          <cell r="G27">
            <v>0.48359529540161572</v>
          </cell>
          <cell r="H27">
            <v>0</v>
          </cell>
          <cell r="I27">
            <v>0</v>
          </cell>
          <cell r="J27">
            <v>1.4777973748574882</v>
          </cell>
          <cell r="K27">
            <v>5.4766670239614896</v>
          </cell>
          <cell r="L27">
            <v>3.1528994474922785</v>
          </cell>
          <cell r="M27">
            <v>8.629566471453769</v>
          </cell>
          <cell r="N27">
            <v>17.984116621030374</v>
          </cell>
          <cell r="O27">
            <v>1.661732749968331</v>
          </cell>
          <cell r="P27">
            <v>19.645849370998704</v>
          </cell>
          <cell r="Q27">
            <v>12.507449597068884</v>
          </cell>
          <cell r="R27">
            <v>8.4909230874170518</v>
          </cell>
          <cell r="S27">
            <v>5.4155111427262899</v>
          </cell>
          <cell r="T27">
            <v>2.5599329584985826</v>
          </cell>
          <cell r="U27">
            <v>0.73063543260282793</v>
          </cell>
          <cell r="V27">
            <v>0.86140533798466279</v>
          </cell>
          <cell r="W27">
            <v>18.058407959229413</v>
          </cell>
          <cell r="X27">
            <v>-1.5874414117692883</v>
          </cell>
          <cell r="Y27">
            <v>24.957602096995803</v>
          </cell>
          <cell r="Z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1</v>
          </cell>
          <cell r="K28">
            <v>5.8032164475804997</v>
          </cell>
          <cell r="L28">
            <v>3.5841183423475051</v>
          </cell>
          <cell r="M28">
            <v>9.3873347899280049</v>
          </cell>
          <cell r="N28">
            <v>19.284644865503775</v>
          </cell>
          <cell r="O28">
            <v>1.8816218345929294</v>
          </cell>
          <cell r="P28">
            <v>21.166266700096706</v>
          </cell>
          <cell r="Q28">
            <v>13.481428417923274</v>
          </cell>
          <cell r="R28">
            <v>8.742039471327768</v>
          </cell>
          <cell r="S28">
            <v>5.6521723557434003</v>
          </cell>
          <cell r="T28">
            <v>2.3138364554604389</v>
          </cell>
          <cell r="U28">
            <v>0.87141373258354526</v>
          </cell>
          <cell r="V28">
            <v>0.94240481392600073</v>
          </cell>
          <cell r="W28">
            <v>18.521866829041151</v>
          </cell>
          <cell r="X28">
            <v>-2.6443998710555516</v>
          </cell>
          <cell r="Y28">
            <v>25.499588094129443</v>
          </cell>
          <cell r="Z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798</v>
          </cell>
          <cell r="K29">
            <v>6.1483295965020064</v>
          </cell>
          <cell r="L29">
            <v>3.47632231965467</v>
          </cell>
          <cell r="M29">
            <v>9.6246519161566759</v>
          </cell>
          <cell r="N29">
            <v>19.452002329867788</v>
          </cell>
          <cell r="O29">
            <v>2.1947354562790737</v>
          </cell>
          <cell r="P29">
            <v>21.646737786146861</v>
          </cell>
          <cell r="Q29">
            <v>13.303672733365785</v>
          </cell>
          <cell r="R29">
            <v>9.1253261415953197</v>
          </cell>
          <cell r="S29">
            <v>5.8316909893161197</v>
          </cell>
          <cell r="T29">
            <v>1.9512483144364035</v>
          </cell>
          <cell r="U29">
            <v>1.303417405389016</v>
          </cell>
          <cell r="V29">
            <v>0.91468056076407145</v>
          </cell>
          <cell r="W29">
            <v>19.126363411500932</v>
          </cell>
          <cell r="X29">
            <v>-2.5203743746459302</v>
          </cell>
          <cell r="Y29">
            <v>25.194807267272541</v>
          </cell>
          <cell r="Z29">
            <v>3133.2249999999999</v>
          </cell>
        </row>
        <row r="30">
          <cell r="A30">
            <v>1982</v>
          </cell>
          <cell r="B30">
            <v>5.6116317322347467</v>
          </cell>
          <cell r="C30">
            <v>4.2259042962560551</v>
          </cell>
          <cell r="D30">
            <v>9.8375360284908009</v>
          </cell>
          <cell r="E30">
            <v>4.6453287458312582</v>
          </cell>
          <cell r="F30">
            <v>1.3675585132871564</v>
          </cell>
          <cell r="G30">
            <v>0.52487663542939911</v>
          </cell>
          <cell r="H30">
            <v>0</v>
          </cell>
          <cell r="I30">
            <v>0</v>
          </cell>
          <cell r="J30">
            <v>1.8924351487165554</v>
          </cell>
          <cell r="K30">
            <v>6.5377638945478127</v>
          </cell>
          <cell r="L30">
            <v>3.5655756258771336</v>
          </cell>
          <cell r="M30">
            <v>10.103339520424946</v>
          </cell>
          <cell r="N30">
            <v>19.940875548915749</v>
          </cell>
          <cell r="O30">
            <v>2.5663452397120734</v>
          </cell>
          <cell r="P30">
            <v>22.507220788627823</v>
          </cell>
          <cell r="Q30">
            <v>13.403111654367933</v>
          </cell>
          <cell r="R30">
            <v>8.986192222373127</v>
          </cell>
          <cell r="S30">
            <v>6.081397980895467</v>
          </cell>
          <cell r="T30">
            <v>1.485113253957475</v>
          </cell>
          <cell r="U30">
            <v>1.0958999200205231</v>
          </cell>
          <cell r="V30">
            <v>0.99615193082529596</v>
          </cell>
          <cell r="W30">
            <v>18.64475530807189</v>
          </cell>
          <cell r="X30">
            <v>-3.8624654805559349</v>
          </cell>
          <cell r="Y30">
            <v>27.904537703532679</v>
          </cell>
          <cell r="Z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2</v>
          </cell>
          <cell r="K31">
            <v>6.7517816742081447</v>
          </cell>
          <cell r="L31">
            <v>3.5776018099547517</v>
          </cell>
          <cell r="M31">
            <v>10.329383484162896</v>
          </cell>
          <cell r="N31">
            <v>20.321182126696833</v>
          </cell>
          <cell r="O31">
            <v>2.5398190045248872</v>
          </cell>
          <cell r="P31">
            <v>22.86100113122172</v>
          </cell>
          <cell r="Q31">
            <v>13.56940045248869</v>
          </cell>
          <cell r="R31">
            <v>8.1713235294117634</v>
          </cell>
          <cell r="S31">
            <v>5.9104638009049779</v>
          </cell>
          <cell r="T31">
            <v>1.047002262443439</v>
          </cell>
          <cell r="U31">
            <v>0.99830316742081437</v>
          </cell>
          <cell r="V31">
            <v>0.85712669683258025</v>
          </cell>
          <cell r="W31">
            <v>16.984219457013573</v>
          </cell>
          <cell r="X31">
            <v>-5.8767816742081447</v>
          </cell>
          <cell r="Y31">
            <v>32.162556561085978</v>
          </cell>
          <cell r="Z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73</v>
          </cell>
          <cell r="L32">
            <v>2.7634885767280513</v>
          </cell>
          <cell r="M32">
            <v>9.1476574221198099</v>
          </cell>
          <cell r="N32">
            <v>18.75591737514797</v>
          </cell>
          <cell r="O32">
            <v>2.8132964479923022</v>
          </cell>
          <cell r="P32">
            <v>21.569213823140274</v>
          </cell>
          <cell r="Q32">
            <v>12.371748529756214</v>
          </cell>
          <cell r="R32">
            <v>7.5563883595940924</v>
          </cell>
          <cell r="S32">
            <v>6.0614178910785164</v>
          </cell>
          <cell r="T32">
            <v>1.4406300050010443</v>
          </cell>
          <cell r="U32">
            <v>0.94604569308779674</v>
          </cell>
          <cell r="V32">
            <v>0.87089075566415675</v>
          </cell>
          <cell r="W32">
            <v>16.875372704425608</v>
          </cell>
          <cell r="X32">
            <v>-4.6938411187146665</v>
          </cell>
          <cell r="Y32">
            <v>33.094886906759001</v>
          </cell>
          <cell r="Z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3001</v>
          </cell>
          <cell r="K33">
            <v>6.4048298701679318</v>
          </cell>
          <cell r="L33">
            <v>2.9987397790217174</v>
          </cell>
          <cell r="M33">
            <v>9.4035696491896488</v>
          </cell>
          <cell r="N33">
            <v>19.15221710969784</v>
          </cell>
          <cell r="O33">
            <v>3.0357375223469418</v>
          </cell>
          <cell r="P33">
            <v>22.187954632044782</v>
          </cell>
          <cell r="Q33">
            <v>12.747387239529909</v>
          </cell>
          <cell r="R33">
            <v>7.8434043550892412</v>
          </cell>
          <cell r="S33">
            <v>6.2170041909674394</v>
          </cell>
          <cell r="T33">
            <v>1.4379648896573958</v>
          </cell>
          <cell r="U33">
            <v>0.84386741303009871</v>
          </cell>
          <cell r="V33">
            <v>0.86796987192638009</v>
          </cell>
          <cell r="W33">
            <v>17.210210720670556</v>
          </cell>
          <cell r="X33">
            <v>-4.977743911374227</v>
          </cell>
          <cell r="Y33">
            <v>35.339175287945842</v>
          </cell>
          <cell r="Z33">
            <v>4265.125</v>
          </cell>
        </row>
        <row r="34">
          <cell r="A34">
            <v>1986</v>
          </cell>
          <cell r="B34">
            <v>6.0498646782656724</v>
          </cell>
          <cell r="C34">
            <v>3.6385086992543494</v>
          </cell>
          <cell r="D34">
            <v>9.6883733775200227</v>
          </cell>
          <cell r="E34">
            <v>4.342380557856945</v>
          </cell>
          <cell r="F34">
            <v>1.5121789560894778</v>
          </cell>
          <cell r="G34">
            <v>0.55222314277823803</v>
          </cell>
          <cell r="H34">
            <v>0</v>
          </cell>
          <cell r="I34">
            <v>0</v>
          </cell>
          <cell r="J34">
            <v>2.0644020988677161</v>
          </cell>
          <cell r="K34">
            <v>6.4067826567246602</v>
          </cell>
          <cell r="L34">
            <v>2.7806241369787368</v>
          </cell>
          <cell r="M34">
            <v>9.1874067937033974</v>
          </cell>
          <cell r="N34">
            <v>18.875780171223418</v>
          </cell>
          <cell r="O34">
            <v>3.0050704225352112</v>
          </cell>
          <cell r="P34">
            <v>21.880850593758634</v>
          </cell>
          <cell r="Q34">
            <v>12.468997514498758</v>
          </cell>
          <cell r="R34">
            <v>7.7096713615023473</v>
          </cell>
          <cell r="S34">
            <v>6.2723225628279478</v>
          </cell>
          <cell r="T34">
            <v>1.3950400441866888</v>
          </cell>
          <cell r="U34">
            <v>0.72729080364540177</v>
          </cell>
          <cell r="V34">
            <v>0.88888152444076129</v>
          </cell>
          <cell r="W34">
            <v>16.993206296603148</v>
          </cell>
          <cell r="X34">
            <v>-4.8876442971554832</v>
          </cell>
          <cell r="Y34">
            <v>38.456183374758353</v>
          </cell>
          <cell r="Z34">
            <v>4526.25</v>
          </cell>
        </row>
        <row r="35">
          <cell r="A35">
            <v>1987</v>
          </cell>
          <cell r="B35">
            <v>5.9257076337398935</v>
          </cell>
          <cell r="C35">
            <v>3.3904334420521645</v>
          </cell>
          <cell r="D35">
            <v>9.3161410757920571</v>
          </cell>
          <cell r="E35">
            <v>4.3013224544586963</v>
          </cell>
          <cell r="F35">
            <v>1.5393957190649483</v>
          </cell>
          <cell r="G35">
            <v>0.57544073075834012</v>
          </cell>
          <cell r="H35">
            <v>0</v>
          </cell>
          <cell r="I35">
            <v>0</v>
          </cell>
          <cell r="J35">
            <v>2.1148364498232883</v>
          </cell>
          <cell r="K35">
            <v>6.4161589042819838</v>
          </cell>
          <cell r="L35">
            <v>2.4193260830807639</v>
          </cell>
          <cell r="M35">
            <v>8.8354849873627472</v>
          </cell>
          <cell r="N35">
            <v>18.151626063154804</v>
          </cell>
          <cell r="O35">
            <v>2.9073233144211508</v>
          </cell>
          <cell r="P35">
            <v>21.058949377575956</v>
          </cell>
          <cell r="Q35">
            <v>11.735467158872821</v>
          </cell>
          <cell r="R35">
            <v>8.2337629649827484</v>
          </cell>
          <cell r="S35">
            <v>6.3620022442922615</v>
          </cell>
          <cell r="T35">
            <v>1.7603221713003263</v>
          </cell>
          <cell r="U35">
            <v>0.68077564418529046</v>
          </cell>
          <cell r="V35">
            <v>0.88154541545625276</v>
          </cell>
          <cell r="W35">
            <v>17.918408440216879</v>
          </cell>
          <cell r="X35">
            <v>-3.1405409373590745</v>
          </cell>
          <cell r="Y35">
            <v>39.636990970394223</v>
          </cell>
          <cell r="Z35">
            <v>4767.6499999999996</v>
          </cell>
        </row>
        <row r="36">
          <cell r="A36">
            <v>1988</v>
          </cell>
          <cell r="B36">
            <v>5.661480378706055</v>
          </cell>
          <cell r="C36">
            <v>3.3764194179291822</v>
          </cell>
          <cell r="D36">
            <v>9.0378997966352372</v>
          </cell>
          <cell r="E36">
            <v>4.2192447285712893</v>
          </cell>
          <cell r="F36">
            <v>1.4966478870498487</v>
          </cell>
          <cell r="G36">
            <v>0.59281314767784676</v>
          </cell>
          <cell r="H36">
            <v>0</v>
          </cell>
          <cell r="I36">
            <v>0</v>
          </cell>
          <cell r="J36">
            <v>2.0894610347276958</v>
          </cell>
          <cell r="K36">
            <v>6.3087057632989847</v>
          </cell>
          <cell r="L36">
            <v>2.4135018633661245</v>
          </cell>
          <cell r="M36">
            <v>8.7222076266651101</v>
          </cell>
          <cell r="N36">
            <v>17.760107423300347</v>
          </cell>
          <cell r="O36">
            <v>2.9541991417812419</v>
          </cell>
          <cell r="P36">
            <v>20.714306565081589</v>
          </cell>
          <cell r="Q36">
            <v>11.451401660001364</v>
          </cell>
          <cell r="R36">
            <v>7.807280263887673</v>
          </cell>
          <cell r="S36">
            <v>6.5064074495723485</v>
          </cell>
          <cell r="T36">
            <v>1.8391958821068199</v>
          </cell>
          <cell r="U36">
            <v>0.68554358719872333</v>
          </cell>
          <cell r="V36">
            <v>0.8560196942717323</v>
          </cell>
          <cell r="W36">
            <v>17.694446877037297</v>
          </cell>
          <cell r="X36">
            <v>-3.0198596880442907</v>
          </cell>
          <cell r="Y36">
            <v>39.92597133432583</v>
          </cell>
          <cell r="Z36">
            <v>5138.55</v>
          </cell>
        </row>
        <row r="37">
          <cell r="A37">
            <v>1989</v>
          </cell>
          <cell r="B37">
            <v>5.4734795465081216</v>
          </cell>
          <cell r="C37">
            <v>3.3268913122729957</v>
          </cell>
          <cell r="D37">
            <v>8.8003708587811165</v>
          </cell>
          <cell r="E37">
            <v>4.1477674211362503</v>
          </cell>
          <cell r="F37">
            <v>1.4890160090374323</v>
          </cell>
          <cell r="G37">
            <v>0.62297074086242665</v>
          </cell>
          <cell r="H37">
            <v>0</v>
          </cell>
          <cell r="I37">
            <v>0</v>
          </cell>
          <cell r="J37">
            <v>2.111986749899859</v>
          </cell>
          <cell r="K37">
            <v>6.2597541710361098</v>
          </cell>
          <cell r="L37">
            <v>2.4883724070265139</v>
          </cell>
          <cell r="M37">
            <v>8.7481265780626227</v>
          </cell>
          <cell r="N37">
            <v>17.548497436843739</v>
          </cell>
          <cell r="O37">
            <v>3.0421401792184057</v>
          </cell>
          <cell r="P37">
            <v>20.590637616062143</v>
          </cell>
          <cell r="Q37">
            <v>11.288743265807629</v>
          </cell>
          <cell r="R37">
            <v>8.0236917551431901</v>
          </cell>
          <cell r="S37">
            <v>6.47051357640186</v>
          </cell>
          <cell r="T37">
            <v>1.859532735938646</v>
          </cell>
          <cell r="U37">
            <v>0.6190461188098314</v>
          </cell>
          <cell r="V37">
            <v>0.86991588166724398</v>
          </cell>
          <cell r="W37">
            <v>17.84270006796077</v>
          </cell>
          <cell r="X37">
            <v>-2.7479375481013721</v>
          </cell>
          <cell r="Y37">
            <v>39.439139103547909</v>
          </cell>
          <cell r="Z37">
            <v>5554.6750000000002</v>
          </cell>
        </row>
        <row r="38">
          <cell r="A38">
            <v>1990</v>
          </cell>
          <cell r="B38">
            <v>5.0882136045772413</v>
          </cell>
          <cell r="C38">
            <v>3.3979571943208309</v>
          </cell>
          <cell r="D38">
            <v>8.4861707988980726</v>
          </cell>
          <cell r="E38">
            <v>4.1787666878575971</v>
          </cell>
          <cell r="F38">
            <v>1.6241237550328458</v>
          </cell>
          <cell r="G38">
            <v>0.69680864589955505</v>
          </cell>
          <cell r="H38">
            <v>0</v>
          </cell>
          <cell r="I38">
            <v>0</v>
          </cell>
          <cell r="J38">
            <v>2.3209324009324011</v>
          </cell>
          <cell r="K38">
            <v>6.4996990887899981</v>
          </cell>
          <cell r="L38">
            <v>3.1306124178851444</v>
          </cell>
          <cell r="M38">
            <v>9.6303115066751435</v>
          </cell>
          <cell r="N38">
            <v>18.116482305573214</v>
          </cell>
          <cell r="O38">
            <v>3.1251875397329947</v>
          </cell>
          <cell r="P38">
            <v>21.241669845306209</v>
          </cell>
          <cell r="Q38">
            <v>11.616783216783215</v>
          </cell>
          <cell r="R38">
            <v>7.9149650349650349</v>
          </cell>
          <cell r="S38">
            <v>6.4428395846577668</v>
          </cell>
          <cell r="T38">
            <v>1.5852002542911636</v>
          </cell>
          <cell r="U38">
            <v>0.59919474464929012</v>
          </cell>
          <cell r="V38">
            <v>0.95232040686586206</v>
          </cell>
          <cell r="W38">
            <v>17.494520025429118</v>
          </cell>
          <cell r="X38">
            <v>-3.7471498198770901</v>
          </cell>
          <cell r="Y38">
            <v>40.882525958889595</v>
          </cell>
          <cell r="Z38">
            <v>5898.75</v>
          </cell>
        </row>
        <row r="39">
          <cell r="A39">
            <v>1991</v>
          </cell>
          <cell r="B39">
            <v>5.2469197093469333</v>
          </cell>
          <cell r="C39">
            <v>3.5051348434929248</v>
          </cell>
          <cell r="D39">
            <v>8.7520545528398586</v>
          </cell>
          <cell r="E39">
            <v>4.3780951638513583</v>
          </cell>
          <cell r="F39">
            <v>1.6747426423826657</v>
          </cell>
          <cell r="G39">
            <v>0.86216135266096905</v>
          </cell>
          <cell r="H39">
            <v>0</v>
          </cell>
          <cell r="I39">
            <v>0</v>
          </cell>
          <cell r="J39">
            <v>2.5369039950436347</v>
          </cell>
          <cell r="K39">
            <v>6.9149991588949922</v>
          </cell>
          <cell r="L39">
            <v>2.8746261185670861</v>
          </cell>
          <cell r="M39">
            <v>9.7896252774620791</v>
          </cell>
          <cell r="N39">
            <v>18.541679830301934</v>
          </cell>
          <cell r="O39">
            <v>3.1912426608459463</v>
          </cell>
          <cell r="P39">
            <v>21.732922491147885</v>
          </cell>
          <cell r="Q39">
            <v>11.626680671406945</v>
          </cell>
          <cell r="R39">
            <v>7.6778855030423383</v>
          </cell>
          <cell r="S39">
            <v>6.4993209615676548</v>
          </cell>
          <cell r="T39">
            <v>1.6097683063427521</v>
          </cell>
          <cell r="U39">
            <v>0.69589335609103631</v>
          </cell>
          <cell r="V39">
            <v>0.83138921826469891</v>
          </cell>
          <cell r="W39">
            <v>17.31425734530848</v>
          </cell>
          <cell r="X39">
            <v>-4.4186651458394035</v>
          </cell>
          <cell r="Y39">
            <v>44.131327263700776</v>
          </cell>
          <cell r="Z39">
            <v>6093.1750000000002</v>
          </cell>
        </row>
        <row r="40">
          <cell r="A40">
            <v>1992</v>
          </cell>
          <cell r="B40">
            <v>4.716181570231833</v>
          </cell>
          <cell r="C40">
            <v>3.6033820377946619</v>
          </cell>
          <cell r="D40">
            <v>8.3195636080264954</v>
          </cell>
          <cell r="E40">
            <v>4.4444496395869857</v>
          </cell>
          <cell r="F40">
            <v>1.8106838106370544</v>
          </cell>
          <cell r="G40">
            <v>1.0571127995324372</v>
          </cell>
          <cell r="H40">
            <v>0</v>
          </cell>
          <cell r="I40">
            <v>0</v>
          </cell>
          <cell r="J40">
            <v>2.8677966101694916</v>
          </cell>
          <cell r="K40">
            <v>7.3122462497564769</v>
          </cell>
          <cell r="L40">
            <v>2.7930644847067989</v>
          </cell>
          <cell r="M40">
            <v>10.105310734463275</v>
          </cell>
          <cell r="N40">
            <v>18.424874342489773</v>
          </cell>
          <cell r="O40">
            <v>3.1068614845119811</v>
          </cell>
          <cell r="P40">
            <v>21.531735827001754</v>
          </cell>
          <cell r="Q40">
            <v>11.112628092733292</v>
          </cell>
          <cell r="R40">
            <v>7.4181024741866359</v>
          </cell>
          <cell r="S40">
            <v>6.4475043834015198</v>
          </cell>
          <cell r="T40">
            <v>1.5627508279758426</v>
          </cell>
          <cell r="U40">
            <v>0.71021235145139294</v>
          </cell>
          <cell r="V40">
            <v>0.8683732709916252</v>
          </cell>
          <cell r="W40">
            <v>17.006943308007013</v>
          </cell>
          <cell r="X40">
            <v>-4.5247925189947376</v>
          </cell>
          <cell r="Y40">
            <v>46.752183908045978</v>
          </cell>
          <cell r="Z40">
            <v>6416.25</v>
          </cell>
        </row>
        <row r="41">
          <cell r="A41">
            <v>1993</v>
          </cell>
          <cell r="B41">
            <v>4.3161029175722199</v>
          </cell>
          <cell r="C41">
            <v>3.6503488762531693</v>
          </cell>
          <cell r="D41">
            <v>7.9664517938253896</v>
          </cell>
          <cell r="E41">
            <v>4.4571293627980948</v>
          </cell>
          <cell r="F41">
            <v>1.8877618416828712</v>
          </cell>
          <cell r="G41">
            <v>1.1183817750440017</v>
          </cell>
          <cell r="H41">
            <v>0</v>
          </cell>
          <cell r="I41">
            <v>0</v>
          </cell>
          <cell r="J41">
            <v>3.0061436167268729</v>
          </cell>
          <cell r="K41">
            <v>7.4632729795249677</v>
          </cell>
          <cell r="L41">
            <v>2.4391154667857262</v>
          </cell>
          <cell r="M41">
            <v>9.9023884463106935</v>
          </cell>
          <cell r="N41">
            <v>17.868840240136084</v>
          </cell>
          <cell r="O41">
            <v>2.932892518071089</v>
          </cell>
          <cell r="P41">
            <v>20.801732758207173</v>
          </cell>
          <cell r="Q41">
            <v>10.405567260611114</v>
          </cell>
          <cell r="R41">
            <v>7.5225911672133812</v>
          </cell>
          <cell r="S41">
            <v>6.3214532144214477</v>
          </cell>
          <cell r="T41">
            <v>1.7345293399209631</v>
          </cell>
          <cell r="U41">
            <v>0.70929438809208423</v>
          </cell>
          <cell r="V41">
            <v>0.74945482320036338</v>
          </cell>
          <cell r="W41">
            <v>17.037322932848241</v>
          </cell>
          <cell r="X41">
            <v>-3.7644098253589302</v>
          </cell>
          <cell r="Y41">
            <v>47.944504507163863</v>
          </cell>
          <cell r="Z41">
            <v>6775.3249999999998</v>
          </cell>
        </row>
        <row r="42">
          <cell r="A42">
            <v>1994</v>
          </cell>
          <cell r="B42">
            <v>3.9330068205410456</v>
          </cell>
          <cell r="C42">
            <v>3.6098566920027588</v>
          </cell>
          <cell r="D42">
            <v>7.5428635125438044</v>
          </cell>
          <cell r="E42">
            <v>4.4157673631189169</v>
          </cell>
          <cell r="F42">
            <v>1.9762569929704537</v>
          </cell>
          <cell r="G42">
            <v>1.1430362902944884</v>
          </cell>
          <cell r="H42">
            <v>0</v>
          </cell>
          <cell r="I42">
            <v>0</v>
          </cell>
          <cell r="J42">
            <v>3.119293283264942</v>
          </cell>
          <cell r="K42">
            <v>7.5350606463838581</v>
          </cell>
          <cell r="L42">
            <v>2.4620829472540189</v>
          </cell>
          <cell r="M42">
            <v>9.9971435936378779</v>
          </cell>
          <cell r="N42">
            <v>17.540007106181683</v>
          </cell>
          <cell r="O42">
            <v>2.8275914920891472</v>
          </cell>
          <cell r="P42">
            <v>20.367598598270831</v>
          </cell>
          <cell r="Q42">
            <v>10.004946459797823</v>
          </cell>
          <cell r="R42">
            <v>7.5667597901586339</v>
          </cell>
          <cell r="S42">
            <v>6.4300493949295312</v>
          </cell>
          <cell r="T42">
            <v>1.9560810104711674</v>
          </cell>
          <cell r="U42">
            <v>0.76948800657670147</v>
          </cell>
          <cell r="V42">
            <v>0.81408974689452984</v>
          </cell>
          <cell r="W42">
            <v>17.536467949030563</v>
          </cell>
          <cell r="X42">
            <v>-2.8311306492402677</v>
          </cell>
          <cell r="Y42">
            <v>47.835261988198162</v>
          </cell>
          <cell r="Z42">
            <v>7176.85</v>
          </cell>
        </row>
        <row r="43">
          <cell r="A43">
            <v>1995</v>
          </cell>
          <cell r="B43">
            <v>3.6183415614862922</v>
          </cell>
          <cell r="C43">
            <v>3.5870867047818078</v>
          </cell>
          <cell r="D43">
            <v>7.2054282662680986</v>
          </cell>
          <cell r="E43">
            <v>4.4081252046015935</v>
          </cell>
          <cell r="F43">
            <v>2.0750685312002961</v>
          </cell>
          <cell r="G43">
            <v>1.1781083735372018</v>
          </cell>
          <cell r="H43">
            <v>0</v>
          </cell>
          <cell r="I43">
            <v>0</v>
          </cell>
          <cell r="J43">
            <v>3.2531769047374981</v>
          </cell>
          <cell r="K43">
            <v>7.6613021093390907</v>
          </cell>
          <cell r="L43">
            <v>2.1112569729876296</v>
          </cell>
          <cell r="M43">
            <v>9.7725590823267208</v>
          </cell>
          <cell r="N43">
            <v>16.977987348594819</v>
          </cell>
          <cell r="O43">
            <v>3.0703829480485552</v>
          </cell>
          <cell r="P43">
            <v>20.048370296643377</v>
          </cell>
          <cell r="Q43">
            <v>9.3166852392557296</v>
          </cell>
          <cell r="R43">
            <v>7.8070214306735402</v>
          </cell>
          <cell r="S43">
            <v>6.4080127770594908</v>
          </cell>
          <cell r="T43">
            <v>2.0766557435593898</v>
          </cell>
          <cell r="U43">
            <v>0.76032762708445623</v>
          </cell>
          <cell r="V43">
            <v>0.82779737911559104</v>
          </cell>
          <cell r="W43">
            <v>17.879814957492467</v>
          </cell>
          <cell r="X43">
            <v>-2.1685553391509074</v>
          </cell>
          <cell r="Y43">
            <v>47.674277570374684</v>
          </cell>
          <cell r="Z43">
            <v>7560.4250000000002</v>
          </cell>
        </row>
        <row r="44">
          <cell r="A44">
            <v>1996</v>
          </cell>
          <cell r="B44">
            <v>3.3448639063300769</v>
          </cell>
          <cell r="C44">
            <v>3.35506346426539</v>
          </cell>
          <cell r="D44">
            <v>6.6999273705954669</v>
          </cell>
          <cell r="E44">
            <v>4.364693934658689</v>
          </cell>
          <cell r="F44">
            <v>2.154005778911062</v>
          </cell>
          <cell r="G44">
            <v>1.1569140992224567</v>
          </cell>
          <cell r="H44">
            <v>0</v>
          </cell>
          <cell r="I44">
            <v>0</v>
          </cell>
          <cell r="J44">
            <v>3.310919878133519</v>
          </cell>
          <cell r="K44">
            <v>7.675613812792208</v>
          </cell>
          <cell r="L44">
            <v>2.2183095270285142</v>
          </cell>
          <cell r="M44">
            <v>9.8939233398207218</v>
          </cell>
          <cell r="N44">
            <v>16.593850710416188</v>
          </cell>
          <cell r="O44">
            <v>3.0316079395572437</v>
          </cell>
          <cell r="P44">
            <v>19.625458649973432</v>
          </cell>
          <cell r="Q44">
            <v>8.9182368976239825</v>
          </cell>
          <cell r="R44">
            <v>8.2554417031123748</v>
          </cell>
          <cell r="S44">
            <v>6.4066554945244976</v>
          </cell>
          <cell r="T44">
            <v>2.1609480180976131</v>
          </cell>
          <cell r="U44">
            <v>0.67930816562019547</v>
          </cell>
          <cell r="V44">
            <v>0.77199711997686016</v>
          </cell>
          <cell r="W44">
            <v>18.27435050133154</v>
          </cell>
          <cell r="X44">
            <v>-1.3511081486418905</v>
          </cell>
          <cell r="Y44">
            <v>46.961644757320322</v>
          </cell>
          <cell r="Z44">
            <v>7951.3249999999998</v>
          </cell>
        </row>
        <row r="45">
          <cell r="A45">
            <v>1997</v>
          </cell>
          <cell r="B45">
            <v>3.2146869758402086</v>
          </cell>
          <cell r="C45">
            <v>3.2583384855683191</v>
          </cell>
          <cell r="D45">
            <v>6.4730254614085281</v>
          </cell>
          <cell r="E45">
            <v>4.2870066057075915</v>
          </cell>
          <cell r="F45">
            <v>2.2179676429782189</v>
          </cell>
          <cell r="G45">
            <v>1.1306557488588664</v>
          </cell>
          <cell r="H45">
            <v>0</v>
          </cell>
          <cell r="I45">
            <v>0</v>
          </cell>
          <cell r="J45">
            <v>3.3486233918370849</v>
          </cell>
          <cell r="K45">
            <v>7.6356299975446769</v>
          </cell>
          <cell r="L45">
            <v>1.9501303096369973</v>
          </cell>
          <cell r="M45">
            <v>9.5857603071816744</v>
          </cell>
          <cell r="N45">
            <v>16.058785768590202</v>
          </cell>
          <cell r="O45">
            <v>2.8870344129854075</v>
          </cell>
          <cell r="P45">
            <v>18.945820181575609</v>
          </cell>
          <cell r="Q45">
            <v>8.4231557710455256</v>
          </cell>
          <cell r="R45">
            <v>8.7263497623069401</v>
          </cell>
          <cell r="S45">
            <v>6.3823145713093972</v>
          </cell>
          <cell r="T45">
            <v>2.1570519552361991</v>
          </cell>
          <cell r="U45">
            <v>0.67357509887853839</v>
          </cell>
          <cell r="V45">
            <v>0.74757795652006687</v>
          </cell>
          <cell r="W45">
            <v>18.686869344251143</v>
          </cell>
          <cell r="X45">
            <v>-0.25895083732446672</v>
          </cell>
          <cell r="Y45">
            <v>44.637709626938751</v>
          </cell>
          <cell r="Z45">
            <v>8451.0249999999996</v>
          </cell>
        </row>
        <row r="46">
          <cell r="A46">
            <v>1998</v>
          </cell>
          <cell r="B46">
            <v>3.0260446992430694</v>
          </cell>
          <cell r="C46">
            <v>3.1547565727594393</v>
          </cell>
          <cell r="D46">
            <v>6.1808012720025092</v>
          </cell>
          <cell r="E46">
            <v>4.2114816141890987</v>
          </cell>
          <cell r="F46">
            <v>2.1300779325480366</v>
          </cell>
          <cell r="G46">
            <v>1.1335378689479105</v>
          </cell>
          <cell r="H46">
            <v>5.5986025887938375E-5</v>
          </cell>
          <cell r="I46">
            <v>0</v>
          </cell>
          <cell r="J46">
            <v>3.2636717875218344</v>
          </cell>
          <cell r="K46">
            <v>7.4751534017109336</v>
          </cell>
          <cell r="L46">
            <v>2.1471088816231476</v>
          </cell>
          <cell r="M46">
            <v>9.6222622833340807</v>
          </cell>
          <cell r="N46">
            <v>15.803063555336591</v>
          </cell>
          <cell r="O46">
            <v>2.6998477180095852</v>
          </cell>
          <cell r="P46">
            <v>18.502911273346175</v>
          </cell>
          <cell r="Q46">
            <v>8.3279101536256572</v>
          </cell>
          <cell r="R46">
            <v>9.2778474492766616</v>
          </cell>
          <cell r="S46">
            <v>6.4029090339051384</v>
          </cell>
          <cell r="T46">
            <v>2.1126550812917095</v>
          </cell>
          <cell r="U46">
            <v>0.64577641420701404</v>
          </cell>
          <cell r="V46">
            <v>0.83935369731715015</v>
          </cell>
          <cell r="W46">
            <v>19.278541675997673</v>
          </cell>
          <cell r="X46">
            <v>0.77563040265149807</v>
          </cell>
          <cell r="Y46">
            <v>41.665908989116325</v>
          </cell>
          <cell r="Z46">
            <v>8930.7999999999993</v>
          </cell>
        </row>
        <row r="47">
          <cell r="A47">
            <v>1999</v>
          </cell>
          <cell r="B47">
            <v>2.9059270941572999</v>
          </cell>
          <cell r="C47">
            <v>3.1294339801779656</v>
          </cell>
          <cell r="D47">
            <v>6.0353610743352659</v>
          </cell>
          <cell r="E47">
            <v>4.0824634600473653</v>
          </cell>
          <cell r="F47">
            <v>1.9800302763375122</v>
          </cell>
          <cell r="G47">
            <v>1.1397616925211118</v>
          </cell>
          <cell r="H47">
            <v>5.9603242838380264E-3</v>
          </cell>
          <cell r="I47">
            <v>0</v>
          </cell>
          <cell r="J47">
            <v>3.1257522931424622</v>
          </cell>
          <cell r="K47">
            <v>7.208215753189827</v>
          </cell>
          <cell r="L47">
            <v>2.285831834461225</v>
          </cell>
          <cell r="M47">
            <v>9.4940475876510533</v>
          </cell>
          <cell r="N47">
            <v>15.529408661986317</v>
          </cell>
          <cell r="O47">
            <v>2.4237421342180632</v>
          </cell>
          <cell r="P47">
            <v>17.95315079620438</v>
          </cell>
          <cell r="Q47">
            <v>8.3211929087964904</v>
          </cell>
          <cell r="R47">
            <v>9.2778513294687919</v>
          </cell>
          <cell r="S47">
            <v>6.4543771461123391</v>
          </cell>
          <cell r="T47">
            <v>1.9482348473260298</v>
          </cell>
          <cell r="U47">
            <v>0.74281464446401912</v>
          </cell>
          <cell r="V47">
            <v>0.8549636842188546</v>
          </cell>
          <cell r="W47">
            <v>19.278241651590033</v>
          </cell>
          <cell r="X47">
            <v>1.3250908553856531</v>
          </cell>
          <cell r="Y47">
            <v>38.318692737371229</v>
          </cell>
          <cell r="Z47">
            <v>9479.35</v>
          </cell>
        </row>
        <row r="48">
          <cell r="A48">
            <v>2000</v>
          </cell>
          <cell r="B48">
            <v>2.9154085268521217</v>
          </cell>
          <cell r="C48">
            <v>3.1595016530845217</v>
          </cell>
          <cell r="D48">
            <v>6.0749101799366434</v>
          </cell>
          <cell r="E48">
            <v>4.0133432831395259</v>
          </cell>
          <cell r="F48">
            <v>1.9186158567623264</v>
          </cell>
          <cell r="G48">
            <v>1.1655209563674642</v>
          </cell>
          <cell r="H48">
            <v>1.2058374392757068E-2</v>
          </cell>
          <cell r="I48">
            <v>0</v>
          </cell>
          <cell r="J48">
            <v>3.0961951875225475</v>
          </cell>
          <cell r="K48">
            <v>7.1095384706620743</v>
          </cell>
          <cell r="L48">
            <v>2.2937696751651839</v>
          </cell>
          <cell r="M48">
            <v>9.4033081458272569</v>
          </cell>
          <cell r="N48">
            <v>15.478218325763901</v>
          </cell>
          <cell r="O48">
            <v>2.2036086167957341</v>
          </cell>
          <cell r="P48">
            <v>17.681826942559635</v>
          </cell>
          <cell r="Q48">
            <v>8.3686798551018278</v>
          </cell>
          <cell r="R48">
            <v>9.9280154584406137</v>
          </cell>
          <cell r="S48">
            <v>6.4527326549674067</v>
          </cell>
          <cell r="T48">
            <v>2.0488265323772294</v>
          </cell>
          <cell r="U48">
            <v>0.68065569881738974</v>
          </cell>
          <cell r="V48">
            <v>0.90658219215316183</v>
          </cell>
          <cell r="W48">
            <v>20.016812536755801</v>
          </cell>
          <cell r="X48">
            <v>2.3349855941961657</v>
          </cell>
          <cell r="Y48">
            <v>33.702207572066087</v>
          </cell>
          <cell r="Z48">
            <v>10117.450000000001</v>
          </cell>
        </row>
        <row r="49">
          <cell r="A49">
            <v>2001</v>
          </cell>
          <cell r="B49">
            <v>2.9076616159217212</v>
          </cell>
          <cell r="C49">
            <v>3.2581199829002996</v>
          </cell>
          <cell r="D49">
            <v>6.1657815988220195</v>
          </cell>
          <cell r="E49">
            <v>4.0789246188191708</v>
          </cell>
          <cell r="F49">
            <v>2.0335439129815227</v>
          </cell>
          <cell r="G49">
            <v>1.2290314919488909</v>
          </cell>
          <cell r="H49">
            <v>3.5139885052011585E-2</v>
          </cell>
          <cell r="I49">
            <v>0</v>
          </cell>
          <cell r="J49">
            <v>3.2977152899824254</v>
          </cell>
          <cell r="K49">
            <v>7.3766399088015948</v>
          </cell>
          <cell r="L49">
            <v>2.1957535743124503</v>
          </cell>
          <cell r="M49">
            <v>9.5723934831140465</v>
          </cell>
          <cell r="N49">
            <v>15.738175081936067</v>
          </cell>
          <cell r="O49">
            <v>1.9585522253360566</v>
          </cell>
          <cell r="P49">
            <v>17.696727307272123</v>
          </cell>
          <cell r="Q49">
            <v>8.3615351731344703</v>
          </cell>
          <cell r="R49">
            <v>9.4460551940341038</v>
          </cell>
          <cell r="S49">
            <v>6.5925711300052248</v>
          </cell>
          <cell r="T49">
            <v>1.4351873842207759</v>
          </cell>
          <cell r="U49">
            <v>0.62919298912269039</v>
          </cell>
          <cell r="V49">
            <v>0.81194129102740775</v>
          </cell>
          <cell r="W49">
            <v>18.914947988410205</v>
          </cell>
          <cell r="X49">
            <v>1.2182206811380811</v>
          </cell>
          <cell r="Y49">
            <v>31.535790623664084</v>
          </cell>
          <cell r="Z49">
            <v>10526.5</v>
          </cell>
        </row>
        <row r="50">
          <cell r="A50">
            <v>2002</v>
          </cell>
          <cell r="B50">
            <v>3.2210012322716723</v>
          </cell>
          <cell r="C50">
            <v>3.5537238142269687</v>
          </cell>
          <cell r="D50">
            <v>6.7747250464986415</v>
          </cell>
          <cell r="E50">
            <v>4.1728595625666323</v>
          </cell>
          <cell r="F50">
            <v>2.1017754865627007</v>
          </cell>
          <cell r="G50">
            <v>1.3616094298782035</v>
          </cell>
          <cell r="H50">
            <v>3.39866988503413E-2</v>
          </cell>
          <cell r="I50">
            <v>0</v>
          </cell>
          <cell r="J50">
            <v>3.4973716152912457</v>
          </cell>
          <cell r="K50">
            <v>7.670231177857878</v>
          </cell>
          <cell r="L50">
            <v>2.5386550239300689</v>
          </cell>
          <cell r="M50">
            <v>10.208886201787946</v>
          </cell>
          <cell r="N50">
            <v>16.983611248286589</v>
          </cell>
          <cell r="O50">
            <v>1.5779446446950014</v>
          </cell>
          <cell r="P50">
            <v>18.561555892981591</v>
          </cell>
          <cell r="Q50">
            <v>9.3133800704287104</v>
          </cell>
          <cell r="R50">
            <v>7.922953021373222</v>
          </cell>
          <cell r="S50">
            <v>6.4683647708759286</v>
          </cell>
          <cell r="T50">
            <v>1.3665200555676067</v>
          </cell>
          <cell r="U50">
            <v>0.61834192538987331</v>
          </cell>
          <cell r="V50">
            <v>0.72919099287866906</v>
          </cell>
          <cell r="W50">
            <v>17.105370766085297</v>
          </cell>
          <cell r="X50">
            <v>-1.4561851268962911</v>
          </cell>
          <cell r="Y50">
            <v>32.679909356495735</v>
          </cell>
          <cell r="Z50">
            <v>10833.65</v>
          </cell>
        </row>
        <row r="51">
          <cell r="A51">
            <v>2003</v>
          </cell>
          <cell r="B51">
            <v>3.5887023874935755</v>
          </cell>
          <cell r="C51">
            <v>3.7168063950087737</v>
          </cell>
          <cell r="D51">
            <v>7.3055087825023488</v>
          </cell>
          <cell r="E51">
            <v>4.1692780800794065</v>
          </cell>
          <cell r="F51">
            <v>2.1775377089278436</v>
          </cell>
          <cell r="G51">
            <v>1.4241035821265888</v>
          </cell>
          <cell r="H51">
            <v>3.8595154114748585E-2</v>
          </cell>
          <cell r="I51">
            <v>0</v>
          </cell>
          <cell r="J51">
            <v>3.6402364451691813</v>
          </cell>
          <cell r="K51">
            <v>7.8095145252485869</v>
          </cell>
          <cell r="L51">
            <v>2.6699959233591528</v>
          </cell>
          <cell r="M51">
            <v>10.479510448607741</v>
          </cell>
          <cell r="N51">
            <v>17.785019231110088</v>
          </cell>
          <cell r="O51">
            <v>1.3565731402541699</v>
          </cell>
          <cell r="P51">
            <v>19.141592371364258</v>
          </cell>
          <cell r="Q51">
            <v>9.9755047058615016</v>
          </cell>
          <cell r="R51">
            <v>7.0339690529786054</v>
          </cell>
          <cell r="S51">
            <v>6.3185983445293248</v>
          </cell>
          <cell r="T51">
            <v>1.1678512557826264</v>
          </cell>
          <cell r="U51">
            <v>0.59841542742693066</v>
          </cell>
          <cell r="V51">
            <v>0.67650082419043389</v>
          </cell>
          <cell r="W51">
            <v>15.795334904907923</v>
          </cell>
          <cell r="X51">
            <v>-3.3462574664563345</v>
          </cell>
          <cell r="Y51">
            <v>34.681959978021595</v>
          </cell>
          <cell r="Z51">
            <v>11283.8</v>
          </cell>
        </row>
        <row r="52">
          <cell r="A52">
            <v>2004</v>
          </cell>
          <cell r="B52">
            <v>3.7758004897945603</v>
          </cell>
          <cell r="C52">
            <v>3.6672889580015715</v>
          </cell>
          <cell r="D52">
            <v>7.4430894477961322</v>
          </cell>
          <cell r="E52">
            <v>4.0874728180650202</v>
          </cell>
          <cell r="F52">
            <v>2.2027450116211864</v>
          </cell>
          <cell r="G52">
            <v>1.4654836201555865</v>
          </cell>
          <cell r="H52">
            <v>3.8310416658004484E-2</v>
          </cell>
          <cell r="I52">
            <v>0</v>
          </cell>
          <cell r="J52">
            <v>3.7065390484347782</v>
          </cell>
          <cell r="K52">
            <v>7.7940118664997975</v>
          </cell>
          <cell r="L52">
            <v>2.4969211131392171</v>
          </cell>
          <cell r="M52">
            <v>10.290932979639015</v>
          </cell>
          <cell r="N52">
            <v>17.734022427435146</v>
          </cell>
          <cell r="O52">
            <v>1.3325488859044776</v>
          </cell>
          <cell r="P52">
            <v>19.066571313339622</v>
          </cell>
          <cell r="Q52">
            <v>9.9400105609353506</v>
          </cell>
          <cell r="R52">
            <v>6.7270580310923904</v>
          </cell>
          <cell r="S52">
            <v>6.0987904818530696</v>
          </cell>
          <cell r="T52">
            <v>1.5747518803870126</v>
          </cell>
          <cell r="U52">
            <v>0.58089302271432675</v>
          </cell>
          <cell r="V52">
            <v>0.65296516970259033</v>
          </cell>
          <cell r="W52">
            <v>15.634458585749389</v>
          </cell>
          <cell r="X52">
            <v>-3.4321127275902343</v>
          </cell>
          <cell r="Y52">
            <v>35.720442894028906</v>
          </cell>
          <cell r="Z52">
            <v>12025.45</v>
          </cell>
        </row>
        <row r="53">
          <cell r="A53">
            <v>2005</v>
          </cell>
          <cell r="B53">
            <v>3.8460123966137223</v>
          </cell>
          <cell r="C53">
            <v>3.7005800929551231</v>
          </cell>
          <cell r="D53">
            <v>7.5465924895688454</v>
          </cell>
          <cell r="E53">
            <v>4.0416544921167352</v>
          </cell>
          <cell r="F53">
            <v>2.2933657468550703</v>
          </cell>
          <cell r="G53">
            <v>1.4159098966429409</v>
          </cell>
          <cell r="H53">
            <v>3.9963690622285074E-2</v>
          </cell>
          <cell r="I53">
            <v>0</v>
          </cell>
          <cell r="J53">
            <v>3.7492393341202961</v>
          </cell>
          <cell r="K53">
            <v>7.7908938262370313</v>
          </cell>
          <cell r="L53">
            <v>2.4897246798580355</v>
          </cell>
          <cell r="M53">
            <v>10.280618506095067</v>
          </cell>
          <cell r="N53">
            <v>17.827210995663915</v>
          </cell>
          <cell r="O53">
            <v>1.4335659159352196</v>
          </cell>
          <cell r="P53">
            <v>19.26077691159913</v>
          </cell>
          <cell r="Q53">
            <v>10.036317169426882</v>
          </cell>
          <cell r="R53">
            <v>7.2246467432591954</v>
          </cell>
          <cell r="S53">
            <v>6.1875932570524732</v>
          </cell>
          <cell r="T53">
            <v>2.1682931865374799</v>
          </cell>
          <cell r="U53">
            <v>0.56952739371130923</v>
          </cell>
          <cell r="V53">
            <v>0.6302559966963136</v>
          </cell>
          <cell r="W53">
            <v>16.78031657725677</v>
          </cell>
          <cell r="X53">
            <v>-2.4804603343423599</v>
          </cell>
          <cell r="Y53">
            <v>35.781193144851827</v>
          </cell>
          <cell r="Z53">
            <v>12834.15</v>
          </cell>
        </row>
        <row r="54">
          <cell r="A54">
            <v>2006</v>
          </cell>
          <cell r="B54">
            <v>3.812528985308</v>
          </cell>
          <cell r="C54">
            <v>3.6416141952395358</v>
          </cell>
          <cell r="D54">
            <v>7.4541431805475362</v>
          </cell>
          <cell r="E54">
            <v>3.9880924230342689</v>
          </cell>
          <cell r="F54">
            <v>2.3820946410404464</v>
          </cell>
          <cell r="G54">
            <v>1.3243879861053827</v>
          </cell>
          <cell r="H54">
            <v>3.9968104704556071E-2</v>
          </cell>
          <cell r="I54">
            <v>0</v>
          </cell>
          <cell r="J54">
            <v>3.7464507318503855</v>
          </cell>
          <cell r="K54">
            <v>7.7345431548846548</v>
          </cell>
          <cell r="L54">
            <v>2.6172986151209372</v>
          </cell>
          <cell r="M54">
            <v>10.351841770005592</v>
          </cell>
          <cell r="N54">
            <v>17.805984950553128</v>
          </cell>
          <cell r="O54">
            <v>1.6615102605698995</v>
          </cell>
          <cell r="P54">
            <v>19.46749521112303</v>
          </cell>
          <cell r="Q54">
            <v>10.071441795668473</v>
          </cell>
          <cell r="R54">
            <v>7.6541963393732741</v>
          </cell>
          <cell r="S54">
            <v>6.1431145572694694</v>
          </cell>
          <cell r="T54">
            <v>2.5949939050656696</v>
          </cell>
          <cell r="U54">
            <v>0.54230067731676246</v>
          </cell>
          <cell r="V54">
            <v>0.71316414162244546</v>
          </cell>
          <cell r="W54">
            <v>17.647769620647622</v>
          </cell>
          <cell r="X54">
            <v>-1.8197255904754053</v>
          </cell>
          <cell r="Y54">
            <v>35.407238765615404</v>
          </cell>
          <cell r="Z54">
            <v>13638.375</v>
          </cell>
        </row>
        <row r="55">
          <cell r="A55">
            <v>2007</v>
          </cell>
          <cell r="B55">
            <v>3.8337111988132229</v>
          </cell>
          <cell r="C55">
            <v>3.454824082626585</v>
          </cell>
          <cell r="D55">
            <v>7.2885352814398088</v>
          </cell>
          <cell r="E55">
            <v>4.0686455621798645</v>
          </cell>
          <cell r="F55">
            <v>2.5945013575167239</v>
          </cell>
          <cell r="G55">
            <v>1.3338931340442803</v>
          </cell>
          <cell r="H55">
            <v>4.1985053321017721E-2</v>
          </cell>
          <cell r="I55">
            <v>0</v>
          </cell>
          <cell r="J55">
            <v>3.9703795448820225</v>
          </cell>
          <cell r="K55">
            <v>8.0390251070618852</v>
          </cell>
          <cell r="L55">
            <v>2.1072718112352016</v>
          </cell>
          <cell r="M55">
            <v>10.146296918297088</v>
          </cell>
          <cell r="N55">
            <v>17.434832199736896</v>
          </cell>
          <cell r="O55">
            <v>1.6591723346488654</v>
          </cell>
          <cell r="P55">
            <v>19.094004534385761</v>
          </cell>
          <cell r="Q55">
            <v>9.3958070926750104</v>
          </cell>
          <cell r="R55">
            <v>8.1414056595851889</v>
          </cell>
          <cell r="S55">
            <v>6.0850827105550422</v>
          </cell>
          <cell r="T55">
            <v>2.5907786827889274</v>
          </cell>
          <cell r="U55">
            <v>0.45532090575755035</v>
          </cell>
          <cell r="V55">
            <v>0.69690990007557441</v>
          </cell>
          <cell r="W55">
            <v>17.969497858762281</v>
          </cell>
          <cell r="X55">
            <v>-1.1245066756234783</v>
          </cell>
          <cell r="Y55">
            <v>35.233359923867106</v>
          </cell>
          <cell r="Z55">
            <v>14290.8</v>
          </cell>
        </row>
        <row r="56">
          <cell r="A56">
            <v>2008</v>
          </cell>
          <cell r="B56">
            <v>4.1539747648512124</v>
          </cell>
          <cell r="C56">
            <v>3.5436375444480808</v>
          </cell>
          <cell r="D56">
            <v>7.6976123092992923</v>
          </cell>
          <cell r="E56">
            <v>4.1517771601724842</v>
          </cell>
          <cell r="F56">
            <v>2.6168927294216195</v>
          </cell>
          <cell r="G56">
            <v>1.36621827165853</v>
          </cell>
          <cell r="H56">
            <v>4.6800840380307698E-2</v>
          </cell>
          <cell r="I56">
            <v>0</v>
          </cell>
          <cell r="J56">
            <v>4.0299118414604571</v>
          </cell>
          <cell r="K56">
            <v>8.1816890016329413</v>
          </cell>
          <cell r="L56">
            <v>2.6361082048995059</v>
          </cell>
          <cell r="M56">
            <v>10.817797206532449</v>
          </cell>
          <cell r="N56">
            <v>18.515409515831742</v>
          </cell>
          <cell r="O56">
            <v>1.7143826104355699</v>
          </cell>
          <cell r="P56">
            <v>20.229792126267313</v>
          </cell>
          <cell r="Q56">
            <v>10.3337205141988</v>
          </cell>
          <cell r="R56">
            <v>7.7712931106110732</v>
          </cell>
          <cell r="S56">
            <v>6.1055087641356334</v>
          </cell>
          <cell r="T56">
            <v>2.0642968936790038</v>
          </cell>
          <cell r="U56">
            <v>0.45670837480690413</v>
          </cell>
          <cell r="V56">
            <v>0.72174356869973311</v>
          </cell>
          <cell r="W56">
            <v>17.119550711932348</v>
          </cell>
          <cell r="X56">
            <v>-3.1102414143349639</v>
          </cell>
          <cell r="Y56">
            <v>39.360524169412258</v>
          </cell>
          <cell r="Z56">
            <v>14743.325000000001</v>
          </cell>
        </row>
        <row r="57">
          <cell r="A57">
            <v>2009</v>
          </cell>
          <cell r="B57">
            <v>4.5505342368935278</v>
          </cell>
          <cell r="C57">
            <v>4.0245291647611525</v>
          </cell>
          <cell r="D57">
            <v>8.5750634016546794</v>
          </cell>
          <cell r="E57">
            <v>4.6960600895245221</v>
          </cell>
          <cell r="F57">
            <v>2.9455438684017241</v>
          </cell>
          <cell r="G57">
            <v>1.7386881747252596</v>
          </cell>
          <cell r="H57">
            <v>5.2294239110852424E-2</v>
          </cell>
          <cell r="I57">
            <v>0</v>
          </cell>
          <cell r="J57">
            <v>4.7365262822378362</v>
          </cell>
          <cell r="K57">
            <v>9.4325863717623584</v>
          </cell>
          <cell r="L57">
            <v>5.0717651297828414</v>
          </cell>
          <cell r="M57">
            <v>14.504351501545198</v>
          </cell>
          <cell r="N57">
            <v>23.079414903199879</v>
          </cell>
          <cell r="O57">
            <v>1.2950706079629706</v>
          </cell>
          <cell r="P57">
            <v>24.374485511162852</v>
          </cell>
          <cell r="Q57">
            <v>13.646828531437521</v>
          </cell>
          <cell r="R57">
            <v>6.3422996438420709</v>
          </cell>
          <cell r="S57">
            <v>6.1732909269806955</v>
          </cell>
          <cell r="T57">
            <v>0.95780845078230026</v>
          </cell>
          <cell r="U57">
            <v>0.43295361631951657</v>
          </cell>
          <cell r="V57">
            <v>0.67941628902839557</v>
          </cell>
          <cell r="W57">
            <v>14.58576892695298</v>
          </cell>
          <cell r="X57">
            <v>-9.7887165842098707</v>
          </cell>
          <cell r="Y57">
            <v>52.278350586898384</v>
          </cell>
          <cell r="Z57">
            <v>14431.8</v>
          </cell>
        </row>
        <row r="58">
          <cell r="A58">
            <v>2010</v>
          </cell>
          <cell r="B58">
            <v>4.6422330571439163</v>
          </cell>
          <cell r="C58">
            <v>4.436408481789357</v>
          </cell>
          <cell r="D58">
            <v>9.0786415389332742</v>
          </cell>
          <cell r="E58">
            <v>4.7224144728196586</v>
          </cell>
          <cell r="F58">
            <v>3.0088382859857736</v>
          </cell>
          <cell r="G58">
            <v>1.838221964640117</v>
          </cell>
          <cell r="H58">
            <v>5.3151019115362713E-2</v>
          </cell>
          <cell r="I58">
            <v>6.7390667066517958E-6</v>
          </cell>
          <cell r="J58">
            <v>4.9002180088079594</v>
          </cell>
          <cell r="K58">
            <v>9.622632481627619</v>
          </cell>
          <cell r="L58">
            <v>3.2740475171593495</v>
          </cell>
          <cell r="M58">
            <v>12.896679998786967</v>
          </cell>
          <cell r="N58">
            <v>21.975321537720241</v>
          </cell>
          <cell r="O58">
            <v>1.3221644534448422</v>
          </cell>
          <cell r="P58">
            <v>23.297485991165086</v>
          </cell>
          <cell r="Q58">
            <v>12.352689056092624</v>
          </cell>
          <cell r="R58">
            <v>6.0553816501952644</v>
          </cell>
          <cell r="S58">
            <v>5.828039234846365</v>
          </cell>
          <cell r="T58">
            <v>1.2901067131213</v>
          </cell>
          <cell r="U58">
            <v>0.45090421427536503</v>
          </cell>
          <cell r="V58">
            <v>0.95018818843778452</v>
          </cell>
          <cell r="W58">
            <v>14.574620000876079</v>
          </cell>
          <cell r="X58">
            <v>-8.7228659902890051</v>
          </cell>
          <cell r="Y58">
            <v>60.778847417421154</v>
          </cell>
          <cell r="Z58">
            <v>14838.85</v>
          </cell>
        </row>
        <row r="59">
          <cell r="A59">
            <v>2011</v>
          </cell>
          <cell r="B59">
            <v>4.5404229834763461</v>
          </cell>
          <cell r="C59">
            <v>4.2051328660206089</v>
          </cell>
          <cell r="D59">
            <v>8.7455558494969559</v>
          </cell>
          <cell r="E59">
            <v>4.7061691447008593</v>
          </cell>
          <cell r="F59">
            <v>3.1156396119757139</v>
          </cell>
          <cell r="G59">
            <v>1.7850545405560687</v>
          </cell>
          <cell r="H59">
            <v>5.6019099338307253E-2</v>
          </cell>
          <cell r="I59">
            <v>1.5580697463429992E-4</v>
          </cell>
          <cell r="J59">
            <v>4.9568690588447231</v>
          </cell>
          <cell r="K59">
            <v>9.6630382035455842</v>
          </cell>
          <cell r="L59">
            <v>3.4894465119525044</v>
          </cell>
          <cell r="M59">
            <v>13.152484715498087</v>
          </cell>
          <cell r="N59">
            <v>21.898040564995043</v>
          </cell>
          <cell r="O59">
            <v>1.4929034792022033</v>
          </cell>
          <cell r="P59">
            <v>23.390944044197244</v>
          </cell>
          <cell r="Q59">
            <v>12.23500236144946</v>
          </cell>
          <cell r="R59">
            <v>7.0857960843759686</v>
          </cell>
          <cell r="S59">
            <v>5.315562682281989</v>
          </cell>
          <cell r="T59">
            <v>1.1755960834021753</v>
          </cell>
          <cell r="U59">
            <v>0.4698943596252193</v>
          </cell>
          <cell r="V59">
            <v>0.90715365002182868</v>
          </cell>
          <cell r="W59">
            <v>14.954002859707179</v>
          </cell>
          <cell r="X59">
            <v>-8.4369411844900668</v>
          </cell>
          <cell r="Y59">
            <v>65.751757291685266</v>
          </cell>
          <cell r="Z59">
            <v>15403.674999999999</v>
          </cell>
        </row>
        <row r="60">
          <cell r="A60">
            <v>2012</v>
          </cell>
          <cell r="B60">
            <v>4.1760351758950449</v>
          </cell>
          <cell r="C60">
            <v>3.7690896804710876</v>
          </cell>
          <cell r="D60">
            <v>7.9451248563661325</v>
          </cell>
          <cell r="E60">
            <v>4.7813433230882296</v>
          </cell>
          <cell r="F60">
            <v>2.9023725667878013</v>
          </cell>
          <cell r="G60">
            <v>1.560332452067549</v>
          </cell>
          <cell r="H60">
            <v>5.6457062426626056E-2</v>
          </cell>
          <cell r="I60">
            <v>1.0400804661055215E-3</v>
          </cell>
          <cell r="J60">
            <v>4.5202021617480828</v>
          </cell>
          <cell r="K60">
            <v>9.3015454848363106</v>
          </cell>
          <cell r="L60">
            <v>3.3441514157861794</v>
          </cell>
          <cell r="M60">
            <v>12.645696900622491</v>
          </cell>
          <cell r="N60">
            <v>20.590821756988621</v>
          </cell>
          <cell r="O60">
            <v>1.3727069184035074</v>
          </cell>
          <cell r="P60">
            <v>21.96352867539213</v>
          </cell>
          <cell r="Q60">
            <v>11.289276272152311</v>
          </cell>
          <cell r="R60">
            <v>7.0514092467513043</v>
          </cell>
          <cell r="S60">
            <v>5.2646381983564234</v>
          </cell>
          <cell r="T60">
            <v>1.5089823715703035</v>
          </cell>
          <cell r="U60">
            <v>0.49239402233993196</v>
          </cell>
          <cell r="V60">
            <v>0.94117940142434908</v>
          </cell>
          <cell r="W60">
            <v>15.258603240442312</v>
          </cell>
          <cell r="X60">
            <v>-6.7049254349498169</v>
          </cell>
          <cell r="Y60">
            <v>70.259185560942797</v>
          </cell>
          <cell r="Z60">
            <v>16056.45</v>
          </cell>
        </row>
        <row r="61">
          <cell r="A61">
            <v>2013</v>
          </cell>
          <cell r="B61">
            <v>3.7687212697112553</v>
          </cell>
          <cell r="C61">
            <v>3.4727765222065456</v>
          </cell>
          <cell r="D61">
            <v>7.2414977919178014</v>
          </cell>
          <cell r="E61">
            <v>4.865405608062022</v>
          </cell>
          <cell r="F61">
            <v>2.9620312248268843</v>
          </cell>
          <cell r="G61">
            <v>1.5983835001377698</v>
          </cell>
          <cell r="H61">
            <v>5.7029199685011384E-2</v>
          </cell>
          <cell r="I61">
            <v>5.7998858693279086E-3</v>
          </cell>
          <cell r="J61">
            <v>4.6232438105189937</v>
          </cell>
          <cell r="K61">
            <v>9.4886494185810157</v>
          </cell>
          <cell r="L61">
            <v>2.7473270385800808</v>
          </cell>
          <cell r="M61">
            <v>12.235976457161096</v>
          </cell>
          <cell r="N61">
            <v>19.477474249078899</v>
          </cell>
          <cell r="O61">
            <v>1.3303300002559657</v>
          </cell>
          <cell r="P61">
            <v>20.807804249334865</v>
          </cell>
          <cell r="Q61">
            <v>9.9888248304978813</v>
          </cell>
          <cell r="R61">
            <v>7.9283476197430991</v>
          </cell>
          <cell r="S61">
            <v>5.7084608771198111</v>
          </cell>
          <cell r="T61">
            <v>1.647251905063758</v>
          </cell>
          <cell r="U61">
            <v>0.50595120687915851</v>
          </cell>
          <cell r="V61">
            <v>0.92369355763975491</v>
          </cell>
          <cell r="W61">
            <v>16.713705166445582</v>
          </cell>
          <cell r="X61">
            <v>-4.0940990828892829</v>
          </cell>
          <cell r="Y61">
            <v>72.168606235630136</v>
          </cell>
          <cell r="Z61">
            <v>16603.775000000001</v>
          </cell>
        </row>
        <row r="62">
          <cell r="A62">
            <v>2014</v>
          </cell>
          <cell r="B62">
            <v>3.4411379515257106</v>
          </cell>
          <cell r="C62">
            <v>3.3601878508501173</v>
          </cell>
          <cell r="D62">
            <v>6.8013258023758283</v>
          </cell>
          <cell r="E62">
            <v>4.8744064755465031</v>
          </cell>
          <cell r="F62">
            <v>2.915282497447051</v>
          </cell>
          <cell r="G62">
            <v>1.7393050210870655</v>
          </cell>
          <cell r="H62">
            <v>5.3735958783584975E-2</v>
          </cell>
          <cell r="I62">
            <v>8.5796375678622736E-2</v>
          </cell>
          <cell r="J62">
            <v>4.7941198529963236</v>
          </cell>
          <cell r="K62">
            <v>9.6685263285428267</v>
          </cell>
          <cell r="L62">
            <v>2.4382821108989261</v>
          </cell>
          <cell r="M62">
            <v>12.106808439441753</v>
          </cell>
          <cell r="N62">
            <v>18.908134241817578</v>
          </cell>
          <cell r="O62">
            <v>1.3209330233255829</v>
          </cell>
          <cell r="P62">
            <v>20.229067265143165</v>
          </cell>
          <cell r="Q62">
            <v>9.2396079132747531</v>
          </cell>
          <cell r="R62">
            <v>8.0457857600286147</v>
          </cell>
          <cell r="S62">
            <v>5.9047130024404444</v>
          </cell>
          <cell r="T62">
            <v>1.8504174142815109</v>
          </cell>
          <cell r="U62">
            <v>0.53867500533667179</v>
          </cell>
          <cell r="V62">
            <v>1.0925234669328274</v>
          </cell>
          <cell r="W62">
            <v>17.432114649020068</v>
          </cell>
          <cell r="X62">
            <v>-2.7969526161230931</v>
          </cell>
          <cell r="Y62">
            <v>73.732029839207513</v>
          </cell>
          <cell r="Z62">
            <v>17332.900000000001</v>
          </cell>
        </row>
        <row r="63">
          <cell r="A63">
            <v>2015</v>
          </cell>
          <cell r="B63">
            <v>3.2247458240799984</v>
          </cell>
          <cell r="C63">
            <v>3.2545186446346324</v>
          </cell>
          <cell r="D63">
            <v>6.4792644687146295</v>
          </cell>
          <cell r="E63">
            <v>4.8749317660130478</v>
          </cell>
          <cell r="F63">
            <v>2.9843189660771712</v>
          </cell>
          <cell r="G63">
            <v>1.9334202121852426</v>
          </cell>
          <cell r="H63">
            <v>5.103833126270535E-2</v>
          </cell>
          <cell r="I63">
            <v>0.20813335304921277</v>
          </cell>
          <cell r="J63">
            <v>5.1769108625743314</v>
          </cell>
          <cell r="K63">
            <v>10.05184262858738</v>
          </cell>
          <cell r="L63">
            <v>2.6430426208484357</v>
          </cell>
          <cell r="M63">
            <v>12.694885249435817</v>
          </cell>
          <cell r="N63">
            <v>19.174149718150446</v>
          </cell>
          <cell r="O63">
            <v>1.2337036509847115</v>
          </cell>
          <cell r="P63">
            <v>20.407853369135157</v>
          </cell>
          <cell r="Q63">
            <v>9.1223070895630656</v>
          </cell>
          <cell r="R63">
            <v>8.5172709721909357</v>
          </cell>
          <cell r="S63">
            <v>5.88854539650338</v>
          </cell>
          <cell r="T63">
            <v>1.9004467857819027</v>
          </cell>
          <cell r="U63">
            <v>0.54326829396376231</v>
          </cell>
          <cell r="V63">
            <v>1.1152480676825882</v>
          </cell>
          <cell r="W63">
            <v>17.964779516122569</v>
          </cell>
          <cell r="X63">
            <v>-2.4430738530125886</v>
          </cell>
          <cell r="Y63">
            <v>72.506668619828545</v>
          </cell>
          <cell r="Z63">
            <v>18090.325000000001</v>
          </cell>
        </row>
        <row r="64">
          <cell r="A64">
            <v>2016</v>
          </cell>
          <cell r="B64">
            <v>3.1525663106202106</v>
          </cell>
          <cell r="C64">
            <v>3.2365889617512846</v>
          </cell>
          <cell r="D64">
            <v>6.3891552723714957</v>
          </cell>
          <cell r="E64">
            <v>4.9069292947261465</v>
          </cell>
          <cell r="F64">
            <v>3.1715949857015411</v>
          </cell>
          <cell r="G64">
            <v>1.9852352574935512</v>
          </cell>
          <cell r="H64">
            <v>7.7111953835248326E-2</v>
          </cell>
          <cell r="I64">
            <v>0.2244305547694323</v>
          </cell>
          <cell r="J64">
            <v>5.4583727517997724</v>
          </cell>
          <cell r="K64">
            <v>10.365302046525919</v>
          </cell>
          <cell r="L64">
            <v>2.7193647764669726</v>
          </cell>
          <cell r="M64">
            <v>13.08466682299289</v>
          </cell>
          <cell r="N64">
            <v>19.473822095364383</v>
          </cell>
          <cell r="O64">
            <v>1.2939121716138524</v>
          </cell>
          <cell r="P64">
            <v>20.767734266978238</v>
          </cell>
          <cell r="Q64">
            <v>9.1085200488384679</v>
          </cell>
          <cell r="R64">
            <v>8.3342092992542174</v>
          </cell>
          <cell r="S64">
            <v>6.0108242435023547</v>
          </cell>
          <cell r="T64">
            <v>1.614855303906269</v>
          </cell>
          <cell r="U64">
            <v>0.51224330829418441</v>
          </cell>
          <cell r="V64">
            <v>1.144006102113367</v>
          </cell>
          <cell r="W64">
            <v>17.616138257070389</v>
          </cell>
          <cell r="X64">
            <v>-3.1515960099078475</v>
          </cell>
          <cell r="Y64">
            <v>76.371420331573319</v>
          </cell>
          <cell r="Z64">
            <v>18550.95</v>
          </cell>
        </row>
        <row r="65">
          <cell r="A65">
            <v>2017</v>
          </cell>
          <cell r="B65">
            <v>3.0623928186900855</v>
          </cell>
          <cell r="C65">
            <v>3.1657746241357394</v>
          </cell>
          <cell r="D65">
            <v>6.228167442825824</v>
          </cell>
          <cell r="E65">
            <v>4.873348986236687</v>
          </cell>
          <cell r="F65">
            <v>3.0686660872498019</v>
          </cell>
          <cell r="G65">
            <v>1.9441528622760706</v>
          </cell>
          <cell r="H65">
            <v>8.418321680135947E-2</v>
          </cell>
          <cell r="I65">
            <v>0.24948825383647472</v>
          </cell>
          <cell r="J65">
            <v>5.3464904201637076</v>
          </cell>
          <cell r="K65">
            <v>10.219839406400395</v>
          </cell>
          <cell r="L65">
            <v>2.8504040784028835</v>
          </cell>
          <cell r="M65">
            <v>13.070243484803278</v>
          </cell>
          <cell r="N65">
            <v>19.298410927629103</v>
          </cell>
          <cell r="O65">
            <v>1.3623318501991206</v>
          </cell>
          <cell r="P65">
            <v>20.660742777828226</v>
          </cell>
          <cell r="Q65">
            <v>9.0785715212287084</v>
          </cell>
          <cell r="R65">
            <v>8.2352605430087298</v>
          </cell>
          <cell r="S65">
            <v>6.0288601486593416</v>
          </cell>
          <cell r="T65">
            <v>1.5413249620568434</v>
          </cell>
          <cell r="U65">
            <v>0.43494143133261554</v>
          </cell>
          <cell r="V65">
            <v>0.96664374943247411</v>
          </cell>
          <cell r="W65">
            <v>17.207030834490002</v>
          </cell>
          <cell r="X65">
            <v>-3.4537119433382202</v>
          </cell>
          <cell r="Y65">
            <v>76.09614341864598</v>
          </cell>
          <cell r="Z65">
            <v>19272.25</v>
          </cell>
        </row>
        <row r="66">
          <cell r="A66">
            <v>2018</v>
          </cell>
          <cell r="B66">
            <v>3.0772013357564405</v>
          </cell>
          <cell r="C66">
            <v>3.1569563235317739</v>
          </cell>
          <cell r="D66">
            <v>6.2341576592882149</v>
          </cell>
          <cell r="E66">
            <v>4.8528777693905214</v>
          </cell>
          <cell r="F66">
            <v>2.8753504013322972</v>
          </cell>
          <cell r="G66">
            <v>1.9231186428951768</v>
          </cell>
          <cell r="H66">
            <v>8.5403414011605713E-2</v>
          </cell>
          <cell r="I66">
            <v>0.24351487283010617</v>
          </cell>
          <cell r="J66">
            <v>5.1273873310691851</v>
          </cell>
          <cell r="K66">
            <v>9.9802651004597074</v>
          </cell>
          <cell r="L66">
            <v>2.4860636325113155</v>
          </cell>
          <cell r="M66">
            <v>12.466328732971022</v>
          </cell>
          <cell r="N66">
            <v>18.700486392259236</v>
          </cell>
          <cell r="O66">
            <v>1.6059469082526079</v>
          </cell>
          <cell r="P66">
            <v>20.306433300511845</v>
          </cell>
          <cell r="Q66">
            <v>8.7202212917995308</v>
          </cell>
          <cell r="R66">
            <v>8.3196327287507614</v>
          </cell>
          <cell r="S66">
            <v>5.7853177981021195</v>
          </cell>
          <cell r="T66">
            <v>1.0117403750050964</v>
          </cell>
          <cell r="U66">
            <v>0.46939756297340474</v>
          </cell>
          <cell r="V66">
            <v>0.86948206698796304</v>
          </cell>
          <cell r="W66">
            <v>16.455570531819344</v>
          </cell>
          <cell r="X66">
            <v>-3.8508627686925005</v>
          </cell>
          <cell r="Y66">
            <v>77.830594159586582</v>
          </cell>
          <cell r="Z66">
            <v>20235.724999999999</v>
          </cell>
        </row>
        <row r="67">
          <cell r="A67">
            <v>2019</v>
          </cell>
          <cell r="B67">
            <v>3.1685680170241906</v>
          </cell>
          <cell r="C67">
            <v>3.1289966619586274</v>
          </cell>
          <cell r="D67">
            <v>6.2975646789828188</v>
          </cell>
          <cell r="E67">
            <v>4.9052693333625763</v>
          </cell>
          <cell r="F67">
            <v>3.0039489111685471</v>
          </cell>
          <cell r="G67">
            <v>1.907644654525338</v>
          </cell>
          <cell r="H67">
            <v>8.6152303963213953E-2</v>
          </cell>
          <cell r="I67">
            <v>0.26800943322116405</v>
          </cell>
          <cell r="J67">
            <v>5.2657553028782642</v>
          </cell>
          <cell r="K67">
            <v>10.171024636240841</v>
          </cell>
          <cell r="L67">
            <v>2.6236630842269562</v>
          </cell>
          <cell r="M67">
            <v>12.794687720467795</v>
          </cell>
          <cell r="N67">
            <v>19.092252399450615</v>
          </cell>
          <cell r="O67">
            <v>1.7565437134436448</v>
          </cell>
          <cell r="P67">
            <v>20.848796112894259</v>
          </cell>
          <cell r="Q67">
            <v>8.9212277632097745</v>
          </cell>
          <cell r="R67">
            <v>8.027861410262215</v>
          </cell>
          <cell r="S67">
            <v>5.8922229808990227</v>
          </cell>
          <cell r="T67">
            <v>1.0796050691794445</v>
          </cell>
          <cell r="U67">
            <v>0.46353125281529961</v>
          </cell>
          <cell r="V67">
            <v>0.84863824341752814</v>
          </cell>
          <cell r="W67">
            <v>16.311858956573509</v>
          </cell>
          <cell r="X67">
            <v>-4.5369371563207492</v>
          </cell>
          <cell r="Y67">
            <v>78.862118406077911</v>
          </cell>
          <cell r="Z67">
            <v>21156.718000000001</v>
          </cell>
        </row>
        <row r="68">
          <cell r="A68">
            <v>2020</v>
          </cell>
          <cell r="B68">
            <v>3.1797534009827517</v>
          </cell>
          <cell r="C68">
            <v>3.1782179378257358</v>
          </cell>
          <cell r="D68">
            <v>6.3579713388084862</v>
          </cell>
          <cell r="E68">
            <v>4.9811742222810969</v>
          </cell>
          <cell r="F68">
            <v>3.0586516943563375</v>
          </cell>
          <cell r="G68">
            <v>1.8968103342303528</v>
          </cell>
          <cell r="H68">
            <v>7.4719816587563062E-2</v>
          </cell>
          <cell r="I68">
            <v>0.25114816756100583</v>
          </cell>
          <cell r="J68">
            <v>5.2813300127352596</v>
          </cell>
          <cell r="K68">
            <v>10.262504235016355</v>
          </cell>
          <cell r="L68">
            <v>2.6283040736746126</v>
          </cell>
          <cell r="M68">
            <v>12.890808308690968</v>
          </cell>
          <cell r="N68">
            <v>19.248779647499457</v>
          </cell>
          <cell r="O68">
            <v>1.7733372910123346</v>
          </cell>
          <cell r="P68">
            <v>21.022116938511793</v>
          </cell>
          <cell r="Q68">
            <v>8.9862754124830992</v>
          </cell>
          <cell r="R68">
            <v>8.1769409594427849</v>
          </cell>
          <cell r="S68">
            <v>5.8201322115548422</v>
          </cell>
          <cell r="T68">
            <v>1.114450970617141</v>
          </cell>
          <cell r="U68">
            <v>0.48749592398130875</v>
          </cell>
          <cell r="V68">
            <v>0.84540420885896805</v>
          </cell>
          <cell r="W68">
            <v>16.444424274455045</v>
          </cell>
          <cell r="X68">
            <v>-4.5776926640567446</v>
          </cell>
          <cell r="Y68">
            <v>80.657329960402322</v>
          </cell>
          <cell r="Z68">
            <v>22012.901999999998</v>
          </cell>
        </row>
        <row r="69">
          <cell r="A69">
            <v>2021</v>
          </cell>
          <cell r="B69">
            <v>3.1545822429477468</v>
          </cell>
          <cell r="C69">
            <v>3.1662829821143967</v>
          </cell>
          <cell r="D69">
            <v>6.3208652250621444</v>
          </cell>
          <cell r="E69">
            <v>5.0723403883193736</v>
          </cell>
          <cell r="F69">
            <v>3.1506732516118032</v>
          </cell>
          <cell r="G69">
            <v>1.9068663138080528</v>
          </cell>
          <cell r="H69">
            <v>6.1695601510252364E-2</v>
          </cell>
          <cell r="I69">
            <v>0.24322758506100695</v>
          </cell>
          <cell r="J69">
            <v>5.3624627519911154</v>
          </cell>
          <cell r="K69">
            <v>10.434803140310489</v>
          </cell>
          <cell r="L69">
            <v>2.5174254001359846</v>
          </cell>
          <cell r="M69">
            <v>12.952228540446473</v>
          </cell>
          <cell r="N69">
            <v>19.273093765508616</v>
          </cell>
          <cell r="O69">
            <v>1.8290100501304092</v>
          </cell>
          <cell r="P69">
            <v>21.10210381563903</v>
          </cell>
          <cell r="Q69">
            <v>8.8382906251981286</v>
          </cell>
          <cell r="R69">
            <v>8.2845824397090553</v>
          </cell>
          <cell r="S69">
            <v>5.824510774867897</v>
          </cell>
          <cell r="T69">
            <v>1.1707516500621984</v>
          </cell>
          <cell r="U69">
            <v>0.4816629391329823</v>
          </cell>
          <cell r="V69">
            <v>0.82010550778628299</v>
          </cell>
          <cell r="W69">
            <v>16.581613311558417</v>
          </cell>
          <cell r="X69">
            <v>-4.5204905040806107</v>
          </cell>
          <cell r="Y69">
            <v>82.382018639854664</v>
          </cell>
          <cell r="Z69">
            <v>22870.35</v>
          </cell>
        </row>
        <row r="70">
          <cell r="A70">
            <v>2022</v>
          </cell>
          <cell r="B70">
            <v>3.1387651644401879</v>
          </cell>
          <cell r="C70">
            <v>3.1043564680257063</v>
          </cell>
          <cell r="D70">
            <v>6.2431216324658942</v>
          </cell>
          <cell r="E70">
            <v>5.1839036084455561</v>
          </cell>
          <cell r="F70">
            <v>3.4305984516929544</v>
          </cell>
          <cell r="G70">
            <v>1.9477201920548111</v>
          </cell>
          <cell r="H70">
            <v>6.0624043266280486E-2</v>
          </cell>
          <cell r="I70">
            <v>0.24266476050468336</v>
          </cell>
          <cell r="J70">
            <v>5.6816074475187293</v>
          </cell>
          <cell r="K70">
            <v>10.865511055964285</v>
          </cell>
          <cell r="L70">
            <v>2.5877455476057221</v>
          </cell>
          <cell r="M70">
            <v>13.453256603570008</v>
          </cell>
          <cell r="N70">
            <v>19.696378236035901</v>
          </cell>
          <cell r="O70">
            <v>1.9231738608546707</v>
          </cell>
          <cell r="P70">
            <v>21.619552096890573</v>
          </cell>
          <cell r="Q70">
            <v>8.8308671800716176</v>
          </cell>
          <cell r="R70">
            <v>8.3506458584809593</v>
          </cell>
          <cell r="S70">
            <v>5.8362274177124709</v>
          </cell>
          <cell r="T70">
            <v>1.2545982224140373</v>
          </cell>
          <cell r="U70">
            <v>0.47941631656675043</v>
          </cell>
          <cell r="V70">
            <v>0.81479573945822792</v>
          </cell>
          <cell r="W70">
            <v>16.735683554632445</v>
          </cell>
          <cell r="X70">
            <v>-4.8838685422581269</v>
          </cell>
          <cell r="Y70">
            <v>84.469236164028828</v>
          </cell>
          <cell r="Z70">
            <v>23726.560000000001</v>
          </cell>
        </row>
        <row r="71">
          <cell r="A71">
            <v>2023</v>
          </cell>
          <cell r="B71">
            <v>3.0790472546754417</v>
          </cell>
          <cell r="C71">
            <v>3.0667073203237298</v>
          </cell>
          <cell r="D71">
            <v>6.1457545749991711</v>
          </cell>
          <cell r="E71">
            <v>5.2988295712447764</v>
          </cell>
          <cell r="F71">
            <v>3.4016449128427633</v>
          </cell>
          <cell r="G71">
            <v>1.9917271649860193</v>
          </cell>
          <cell r="H71">
            <v>6.0887032025156732E-2</v>
          </cell>
          <cell r="I71">
            <v>0.24661584309422008</v>
          </cell>
          <cell r="J71">
            <v>5.7008749529481593</v>
          </cell>
          <cell r="K71">
            <v>10.999704524192936</v>
          </cell>
          <cell r="L71">
            <v>2.5140594800275911</v>
          </cell>
          <cell r="M71">
            <v>13.513764004220526</v>
          </cell>
          <cell r="N71">
            <v>19.659518579219696</v>
          </cell>
          <cell r="O71">
            <v>2.0559663359114602</v>
          </cell>
          <cell r="P71">
            <v>21.71548491513116</v>
          </cell>
          <cell r="Q71">
            <v>8.6598140550267626</v>
          </cell>
          <cell r="R71">
            <v>8.4354767302237637</v>
          </cell>
          <cell r="S71">
            <v>5.8600466975296399</v>
          </cell>
          <cell r="T71">
            <v>1.362037014764689</v>
          </cell>
          <cell r="U71">
            <v>0.43950807341322351</v>
          </cell>
          <cell r="V71">
            <v>0.81791782847060479</v>
          </cell>
          <cell r="W71">
            <v>16.914986344401921</v>
          </cell>
          <cell r="X71">
            <v>-4.8004985707292391</v>
          </cell>
          <cell r="Y71">
            <v>86.399202280332105</v>
          </cell>
          <cell r="Z71">
            <v>24611.151999999998</v>
          </cell>
        </row>
        <row r="72">
          <cell r="A72">
            <v>2024</v>
          </cell>
          <cell r="B72">
            <v>3.0213860330458897</v>
          </cell>
          <cell r="C72">
            <v>3.0210099907771721</v>
          </cell>
          <cell r="D72">
            <v>6.0423960238230618</v>
          </cell>
          <cell r="E72">
            <v>5.411248246849814</v>
          </cell>
          <cell r="F72">
            <v>3.3437325994764002</v>
          </cell>
          <cell r="G72">
            <v>2.0317407094546622</v>
          </cell>
          <cell r="H72">
            <v>6.1294889801009007E-2</v>
          </cell>
          <cell r="I72">
            <v>0.2480978038935652</v>
          </cell>
          <cell r="J72">
            <v>5.684866002625637</v>
          </cell>
          <cell r="K72">
            <v>11.096114249475452</v>
          </cell>
          <cell r="L72">
            <v>2.4032900564827231</v>
          </cell>
          <cell r="M72">
            <v>13.499404305958173</v>
          </cell>
          <cell r="N72">
            <v>19.541800329781235</v>
          </cell>
          <cell r="O72">
            <v>2.1696346259721033</v>
          </cell>
          <cell r="P72">
            <v>21.71143495575334</v>
          </cell>
          <cell r="Q72">
            <v>8.4456860803057872</v>
          </cell>
          <cell r="R72">
            <v>8.5053475365020503</v>
          </cell>
          <cell r="S72">
            <v>5.8946662517144688</v>
          </cell>
          <cell r="T72">
            <v>1.4519187850544351</v>
          </cell>
          <cell r="U72">
            <v>0.532162483947206</v>
          </cell>
          <cell r="V72">
            <v>0.81805645295388119</v>
          </cell>
          <cell r="W72">
            <v>17.202151510172044</v>
          </cell>
          <cell r="X72">
            <v>-4.5092834455812971</v>
          </cell>
          <cell r="Y72">
            <v>87.964532163267378</v>
          </cell>
          <cell r="Z72">
            <v>25529.044999999998</v>
          </cell>
        </row>
        <row r="73">
          <cell r="A73">
            <v>2025</v>
          </cell>
          <cell r="B73">
            <v>2.9982015361901948</v>
          </cell>
          <cell r="C73">
            <v>2.9769111341636654</v>
          </cell>
          <cell r="D73">
            <v>5.9751126703538606</v>
          </cell>
          <cell r="E73">
            <v>5.5143725299880684</v>
          </cell>
          <cell r="F73">
            <v>3.616147440465606</v>
          </cell>
          <cell r="G73">
            <v>2.0713581107851446</v>
          </cell>
          <cell r="H73">
            <v>6.1634676690441891E-2</v>
          </cell>
          <cell r="I73">
            <v>0.25287491143928209</v>
          </cell>
          <cell r="J73">
            <v>6.0020151393804744</v>
          </cell>
          <cell r="K73">
            <v>11.516387669368545</v>
          </cell>
          <cell r="L73">
            <v>2.3716527254448958</v>
          </cell>
          <cell r="M73">
            <v>13.888040394813439</v>
          </cell>
          <cell r="N73">
            <v>19.8631530651673</v>
          </cell>
          <cell r="O73">
            <v>2.2711786227014521</v>
          </cell>
          <cell r="P73">
            <v>22.134331687868752</v>
          </cell>
          <cell r="Q73">
            <v>8.3467653957987569</v>
          </cell>
          <cell r="R73">
            <v>8.5691510937779043</v>
          </cell>
          <cell r="S73">
            <v>5.9117242227258924</v>
          </cell>
          <cell r="T73">
            <v>1.5102909581416364</v>
          </cell>
          <cell r="U73">
            <v>0.47711621221684386</v>
          </cell>
          <cell r="V73">
            <v>0.82285423768574428</v>
          </cell>
          <cell r="W73">
            <v>17.291136724548021</v>
          </cell>
          <cell r="X73">
            <v>-4.8431949633207303</v>
          </cell>
          <cell r="Y73">
            <v>89.703056407873575</v>
          </cell>
          <cell r="Z73">
            <v>26514.294999999998</v>
          </cell>
        </row>
        <row r="74">
          <cell r="A74">
            <v>2026</v>
          </cell>
          <cell r="B74">
            <v>2.9580938789994078</v>
          </cell>
          <cell r="C74">
            <v>2.9365046053907049</v>
          </cell>
          <cell r="D74">
            <v>5.8945984843901131</v>
          </cell>
          <cell r="E74">
            <v>5.6147810029654828</v>
          </cell>
          <cell r="F74">
            <v>3.729184529782823</v>
          </cell>
          <cell r="G74">
            <v>2.1149747831397261</v>
          </cell>
          <cell r="H74">
            <v>6.2009655758105665E-2</v>
          </cell>
          <cell r="I74">
            <v>0.25279182449348697</v>
          </cell>
          <cell r="J74">
            <v>6.1589607931741428</v>
          </cell>
          <cell r="K74">
            <v>11.773741796139625</v>
          </cell>
          <cell r="L74">
            <v>2.39701987350597</v>
          </cell>
          <cell r="M74">
            <v>14.170761669645596</v>
          </cell>
          <cell r="N74">
            <v>20.065360154035709</v>
          </cell>
          <cell r="O74">
            <v>2.3718075556643319</v>
          </cell>
          <cell r="P74">
            <v>22.437167709700041</v>
          </cell>
          <cell r="Q74">
            <v>8.291618357896084</v>
          </cell>
          <cell r="R74">
            <v>9.0902288822763193</v>
          </cell>
          <cell r="S74">
            <v>5.9183826614257899</v>
          </cell>
          <cell r="T74">
            <v>1.4876902802299343</v>
          </cell>
          <cell r="U74">
            <v>0.47525110113108393</v>
          </cell>
          <cell r="V74">
            <v>0.83509170898851104</v>
          </cell>
          <cell r="W74">
            <v>17.806644634051636</v>
          </cell>
          <cell r="X74">
            <v>-4.6305230756484042</v>
          </cell>
          <cell r="Y74">
            <v>91.219492341367825</v>
          </cell>
          <cell r="Z74">
            <v>27518.294999999998</v>
          </cell>
        </row>
        <row r="75">
          <cell r="A75">
            <v>2027</v>
          </cell>
          <cell r="B75">
            <v>2.9171343978098196</v>
          </cell>
          <cell r="C75">
            <v>2.8926925482272576</v>
          </cell>
          <cell r="D75">
            <v>5.8098269460370773</v>
          </cell>
          <cell r="E75">
            <v>5.7125703564727948</v>
          </cell>
          <cell r="F75">
            <v>3.8692364546023086</v>
          </cell>
          <cell r="G75">
            <v>2.1560818168698095</v>
          </cell>
          <cell r="H75">
            <v>6.233616289901469E-2</v>
          </cell>
          <cell r="I75">
            <v>0.24761279995801572</v>
          </cell>
          <cell r="J75">
            <v>6.335267234329149</v>
          </cell>
          <cell r="K75">
            <v>12.047837590801945</v>
          </cell>
          <cell r="L75">
            <v>2.3019981894278332</v>
          </cell>
          <cell r="M75">
            <v>14.349835780229778</v>
          </cell>
          <cell r="N75">
            <v>20.159662726266856</v>
          </cell>
          <cell r="O75">
            <v>2.4626125594230661</v>
          </cell>
          <cell r="P75">
            <v>22.622275285689923</v>
          </cell>
          <cell r="Q75">
            <v>8.11182513546491</v>
          </cell>
          <cell r="R75">
            <v>9.5552027709626195</v>
          </cell>
          <cell r="S75">
            <v>5.9202666001915532</v>
          </cell>
          <cell r="T75">
            <v>1.3920553492786139</v>
          </cell>
          <cell r="U75">
            <v>0.47911063295678674</v>
          </cell>
          <cell r="V75">
            <v>0.86636665398391377</v>
          </cell>
          <cell r="W75">
            <v>18.21300200737349</v>
          </cell>
          <cell r="X75">
            <v>-4.4092732783164346</v>
          </cell>
          <cell r="Y75">
            <v>92.389078838609805</v>
          </cell>
          <cell r="Z75">
            <v>28582.125</v>
          </cell>
        </row>
        <row r="76">
          <cell r="A76">
            <v>2028</v>
          </cell>
          <cell r="B76">
            <v>2.8933010878229992</v>
          </cell>
          <cell r="C76">
            <v>2.8502359910064996</v>
          </cell>
          <cell r="D76">
            <v>5.7435370788294984</v>
          </cell>
          <cell r="E76">
            <v>5.8078653567559435</v>
          </cell>
          <cell r="F76">
            <v>4.1576775151540151</v>
          </cell>
          <cell r="G76">
            <v>2.1962088236309194</v>
          </cell>
          <cell r="H76">
            <v>6.1553794753903504E-2</v>
          </cell>
          <cell r="I76">
            <v>0.2438312784256155</v>
          </cell>
          <cell r="J76">
            <v>6.6592714119644532</v>
          </cell>
          <cell r="K76">
            <v>12.467136768720396</v>
          </cell>
          <cell r="L76">
            <v>2.3639674099239962</v>
          </cell>
          <cell r="M76">
            <v>14.831104178644392</v>
          </cell>
          <cell r="N76">
            <v>20.574641257473893</v>
          </cell>
          <cell r="O76">
            <v>2.551144011333629</v>
          </cell>
          <cell r="P76">
            <v>23.125785268807522</v>
          </cell>
          <cell r="Q76">
            <v>8.1075044887534951</v>
          </cell>
          <cell r="R76">
            <v>9.5541718681211378</v>
          </cell>
          <cell r="S76">
            <v>5.9221478001530343</v>
          </cell>
          <cell r="T76">
            <v>1.3707933456176045</v>
          </cell>
          <cell r="U76">
            <v>0.42252280993864322</v>
          </cell>
          <cell r="V76">
            <v>0.87734612603527518</v>
          </cell>
          <cell r="W76">
            <v>18.146981949865694</v>
          </cell>
          <cell r="X76">
            <v>-4.978803318941825</v>
          </cell>
          <cell r="Y76">
            <v>93.999072366366477</v>
          </cell>
          <cell r="Z76">
            <v>29699.224999999999</v>
          </cell>
        </row>
        <row r="77">
          <cell r="A77">
            <v>2029</v>
          </cell>
          <cell r="B77">
            <v>2.8160095854444402</v>
          </cell>
          <cell r="C77">
            <v>2.8124889575148386</v>
          </cell>
          <cell r="D77">
            <v>5.6284985429592789</v>
          </cell>
          <cell r="E77">
            <v>5.8986046188952681</v>
          </cell>
          <cell r="F77">
            <v>3.8216805195487242</v>
          </cell>
          <cell r="G77">
            <v>2.2395181083789324</v>
          </cell>
          <cell r="H77">
            <v>6.1909237174589113E-2</v>
          </cell>
          <cell r="I77">
            <v>0.24332207229476538</v>
          </cell>
          <cell r="J77">
            <v>6.3664299373970117</v>
          </cell>
          <cell r="K77">
            <v>12.26503455629228</v>
          </cell>
          <cell r="L77">
            <v>2.1744934720879998</v>
          </cell>
          <cell r="M77">
            <v>14.43952802838028</v>
          </cell>
          <cell r="N77">
            <v>20.068026571339558</v>
          </cell>
          <cell r="O77">
            <v>2.6158135843720429</v>
          </cell>
          <cell r="P77">
            <v>22.6838401557116</v>
          </cell>
          <cell r="Q77">
            <v>7.8029920150472787</v>
          </cell>
          <cell r="R77">
            <v>9.6018967301924967</v>
          </cell>
          <cell r="S77">
            <v>5.9255247794177475</v>
          </cell>
          <cell r="T77">
            <v>1.3455703790056461</v>
          </cell>
          <cell r="U77">
            <v>0.47343692710776519</v>
          </cell>
          <cell r="V77">
            <v>0.8706584190176142</v>
          </cell>
          <cell r="W77">
            <v>18.217087234741271</v>
          </cell>
          <cell r="X77">
            <v>-4.4667529209703325</v>
          </cell>
          <cell r="Y77">
            <v>95.055605497755522</v>
          </cell>
          <cell r="Z77">
            <v>30846.77</v>
          </cell>
        </row>
      </sheetData>
      <sheetData sheetId="25">
        <row r="9">
          <cell r="A9" t="str">
            <v>YEAR</v>
          </cell>
          <cell r="B9" t="str">
            <v>DEFD</v>
          </cell>
          <cell r="C9" t="str">
            <v>NDEFD</v>
          </cell>
          <cell r="D9" t="str">
            <v>TOTD</v>
          </cell>
          <cell r="E9" t="str">
            <v>TOTSS</v>
          </cell>
          <cell r="F9" t="str">
            <v>NETMED</v>
          </cell>
          <cell r="G9" t="str">
            <v>MEDIC</v>
          </cell>
          <cell r="H9" t="str">
            <v>CHIP</v>
          </cell>
          <cell r="I9" t="str">
            <v>ACA</v>
          </cell>
          <cell r="J9" t="str">
            <v>TOTHC</v>
          </cell>
          <cell r="K9" t="str">
            <v>TOTOLD</v>
          </cell>
          <cell r="L9" t="str">
            <v>TOTOTHM</v>
          </cell>
          <cell r="M9" t="str">
            <v>TOTM</v>
          </cell>
          <cell r="N9" t="str">
            <v>TOTNONINT</v>
          </cell>
          <cell r="O9" t="str">
            <v>TOTINT</v>
          </cell>
          <cell r="P9" t="str">
            <v>TOTO</v>
          </cell>
          <cell r="Q9" t="str">
            <v>TOTLESSOLD</v>
          </cell>
          <cell r="R9" t="str">
            <v>TAXTOT</v>
          </cell>
          <cell r="S9" t="str">
            <v>DEFICIT</v>
          </cell>
          <cell r="T9" t="str">
            <v>DHBP</v>
          </cell>
          <cell r="U9" t="str">
            <v>GDP</v>
          </cell>
        </row>
        <row r="10">
          <cell r="A10">
            <v>1962</v>
          </cell>
          <cell r="B10">
            <v>8.9725530370939506</v>
          </cell>
          <cell r="C10">
            <v>3.3337601912323387</v>
          </cell>
          <cell r="D10">
            <v>12.306313228326289</v>
          </cell>
          <cell r="E10">
            <v>2.3984291629316603</v>
          </cell>
          <cell r="F10">
            <v>0</v>
          </cell>
          <cell r="G10">
            <v>1.7586545439023347E-2</v>
          </cell>
          <cell r="H10">
            <v>0</v>
          </cell>
          <cell r="I10">
            <v>0</v>
          </cell>
          <cell r="J10">
            <v>1.7586545439023347E-2</v>
          </cell>
          <cell r="K10">
            <v>2.4160157083706837</v>
          </cell>
          <cell r="L10">
            <v>2.3403764886669229</v>
          </cell>
          <cell r="M10">
            <v>4.7563921970376066</v>
          </cell>
          <cell r="N10">
            <v>17.062705425363895</v>
          </cell>
          <cell r="O10">
            <v>1.1762496264993385</v>
          </cell>
          <cell r="P10">
            <v>18.238955051863233</v>
          </cell>
          <cell r="Q10">
            <v>14.646689716993212</v>
          </cell>
          <cell r="R10">
            <v>17.018995176505744</v>
          </cell>
          <cell r="S10">
            <v>-1.2199598753574905</v>
          </cell>
          <cell r="T10">
            <v>42.346011012933801</v>
          </cell>
          <cell r="U10">
            <v>585.67499999999995</v>
          </cell>
        </row>
        <row r="11">
          <cell r="A11">
            <v>1963</v>
          </cell>
          <cell r="B11">
            <v>8.689420899385313</v>
          </cell>
          <cell r="C11">
            <v>3.4899708832093168</v>
          </cell>
          <cell r="D11">
            <v>12.17939178259463</v>
          </cell>
          <cell r="E11">
            <v>2.5001617599482366</v>
          </cell>
          <cell r="F11">
            <v>0</v>
          </cell>
          <cell r="G11">
            <v>2.53963118731802E-2</v>
          </cell>
          <cell r="H11">
            <v>0</v>
          </cell>
          <cell r="I11">
            <v>0</v>
          </cell>
          <cell r="J11">
            <v>2.53963118731802E-2</v>
          </cell>
          <cell r="K11">
            <v>2.525558071821417</v>
          </cell>
          <cell r="L11">
            <v>2.0494985441604658</v>
          </cell>
          <cell r="M11">
            <v>4.5750566159818824</v>
          </cell>
          <cell r="N11">
            <v>16.754448398576514</v>
          </cell>
          <cell r="O11">
            <v>1.2520219993529602</v>
          </cell>
          <cell r="P11">
            <v>18.006470397929473</v>
          </cell>
          <cell r="Q11">
            <v>14.228890326755096</v>
          </cell>
          <cell r="R11">
            <v>17.237140084115172</v>
          </cell>
          <cell r="S11">
            <v>-0.7693303138142995</v>
          </cell>
          <cell r="T11">
            <v>41.083468133290197</v>
          </cell>
          <cell r="U11">
            <v>618.20000000000005</v>
          </cell>
        </row>
        <row r="12">
          <cell r="A12">
            <v>1964</v>
          </cell>
          <cell r="B12">
            <v>8.3176666162913691</v>
          </cell>
          <cell r="C12">
            <v>3.6418316457609188</v>
          </cell>
          <cell r="D12">
            <v>11.959498262052289</v>
          </cell>
          <cell r="E12">
            <v>2.4553423001360133</v>
          </cell>
          <cell r="F12">
            <v>0</v>
          </cell>
          <cell r="G12">
            <v>3.1736436451564154E-2</v>
          </cell>
          <cell r="H12">
            <v>0</v>
          </cell>
          <cell r="I12">
            <v>0</v>
          </cell>
          <cell r="J12">
            <v>3.1736436451564154E-2</v>
          </cell>
          <cell r="K12">
            <v>2.4870787365875771</v>
          </cell>
          <cell r="L12">
            <v>2.2269910835726159</v>
          </cell>
          <cell r="M12">
            <v>4.7140698201601934</v>
          </cell>
          <cell r="N12">
            <v>16.67356808221248</v>
          </cell>
          <cell r="O12">
            <v>1.2390811546017833</v>
          </cell>
          <cell r="P12">
            <v>17.912649236814264</v>
          </cell>
          <cell r="Q12">
            <v>14.186489345624903</v>
          </cell>
          <cell r="R12">
            <v>17.018739610095206</v>
          </cell>
          <cell r="S12">
            <v>-0.89390962671905572</v>
          </cell>
          <cell r="T12">
            <v>38.816533172132381</v>
          </cell>
          <cell r="U12">
            <v>661.7</v>
          </cell>
        </row>
        <row r="13">
          <cell r="A13">
            <v>1965</v>
          </cell>
          <cell r="B13">
            <v>7.1931766115673357</v>
          </cell>
          <cell r="C13">
            <v>3.7741514820427868</v>
          </cell>
          <cell r="D13">
            <v>10.967328093610124</v>
          </cell>
          <cell r="E13">
            <v>2.4075000881119375</v>
          </cell>
          <cell r="F13">
            <v>0</v>
          </cell>
          <cell r="G13">
            <v>3.8346315158777712E-2</v>
          </cell>
          <cell r="H13">
            <v>0</v>
          </cell>
          <cell r="I13">
            <v>0</v>
          </cell>
          <cell r="J13">
            <v>3.8346315158777712E-2</v>
          </cell>
          <cell r="K13">
            <v>2.445846403270715</v>
          </cell>
          <cell r="L13">
            <v>2.0434920523032458</v>
          </cell>
          <cell r="M13">
            <v>4.4893384555739608</v>
          </cell>
          <cell r="N13">
            <v>15.456666549184083</v>
          </cell>
          <cell r="O13">
            <v>1.211151446798012</v>
          </cell>
          <cell r="P13">
            <v>16.667817995982094</v>
          </cell>
          <cell r="Q13">
            <v>13.010820145913367</v>
          </cell>
          <cell r="R13">
            <v>16.468755506996086</v>
          </cell>
          <cell r="S13">
            <v>-0.1990624889860087</v>
          </cell>
          <cell r="T13">
            <v>36.764247700278432</v>
          </cell>
          <cell r="U13">
            <v>709.32500000000005</v>
          </cell>
        </row>
        <row r="14">
          <cell r="A14">
            <v>1966</v>
          </cell>
          <cell r="B14">
            <v>7.5592427688266755</v>
          </cell>
          <cell r="C14">
            <v>3.9905185944456898</v>
          </cell>
          <cell r="D14">
            <v>11.549761363272367</v>
          </cell>
          <cell r="E14">
            <v>2.5954707069412857</v>
          </cell>
          <cell r="F14">
            <v>0</v>
          </cell>
          <cell r="G14">
            <v>9.8657868605656826E-2</v>
          </cell>
          <cell r="H14">
            <v>0</v>
          </cell>
          <cell r="I14">
            <v>0</v>
          </cell>
          <cell r="J14">
            <v>9.8657868605656826E-2</v>
          </cell>
          <cell r="K14">
            <v>2.6941285755469426</v>
          </cell>
          <cell r="L14">
            <v>1.7905762516416286</v>
          </cell>
          <cell r="M14">
            <v>4.4847048271885717</v>
          </cell>
          <cell r="N14">
            <v>16.03446619046094</v>
          </cell>
          <cell r="O14">
            <v>1.2026009801723307</v>
          </cell>
          <cell r="P14">
            <v>17.237067170633267</v>
          </cell>
          <cell r="Q14">
            <v>13.340337614913997</v>
          </cell>
          <cell r="R14">
            <v>16.763509401326115</v>
          </cell>
          <cell r="S14">
            <v>-0.47355776930715243</v>
          </cell>
          <cell r="T14">
            <v>33.788910599314519</v>
          </cell>
          <cell r="U14">
            <v>780.47500000000002</v>
          </cell>
        </row>
        <row r="15">
          <cell r="A15">
            <v>1967</v>
          </cell>
          <cell r="B15">
            <v>8.6058396342010095</v>
          </cell>
          <cell r="C15">
            <v>4.1221720809300377</v>
          </cell>
          <cell r="D15">
            <v>12.728011715131046</v>
          </cell>
          <cell r="E15">
            <v>2.5452915334269752</v>
          </cell>
          <cell r="F15">
            <v>0.30184393771853801</v>
          </cell>
          <cell r="G15">
            <v>0.14022294611637429</v>
          </cell>
          <cell r="H15">
            <v>0</v>
          </cell>
          <cell r="I15">
            <v>0</v>
          </cell>
          <cell r="J15">
            <v>0.44206688383491227</v>
          </cell>
          <cell r="K15">
            <v>2.9873584172618872</v>
          </cell>
          <cell r="L15">
            <v>1.8807567018319833</v>
          </cell>
          <cell r="M15">
            <v>4.8681151190938712</v>
          </cell>
          <cell r="N15">
            <v>17.596126834224915</v>
          </cell>
          <cell r="O15">
            <v>1.2274588326708706</v>
          </cell>
          <cell r="P15">
            <v>18.823585666895788</v>
          </cell>
          <cell r="Q15">
            <v>14.608768416963027</v>
          </cell>
          <cell r="R15">
            <v>17.790502375900303</v>
          </cell>
          <cell r="S15">
            <v>-1.0330832909954835</v>
          </cell>
          <cell r="T15">
            <v>31.873046232927884</v>
          </cell>
          <cell r="U15">
            <v>836.52499999999998</v>
          </cell>
        </row>
        <row r="16">
          <cell r="A16">
            <v>1968</v>
          </cell>
          <cell r="B16">
            <v>9.1526613374926882</v>
          </cell>
          <cell r="C16">
            <v>3.991421329693897</v>
          </cell>
          <cell r="D16">
            <v>13.144082667186584</v>
          </cell>
          <cell r="E16">
            <v>2.5951034732473608</v>
          </cell>
          <cell r="F16">
            <v>0.49321783694955851</v>
          </cell>
          <cell r="G16">
            <v>0.20120881263404172</v>
          </cell>
          <cell r="H16">
            <v>0</v>
          </cell>
          <cell r="I16">
            <v>0</v>
          </cell>
          <cell r="J16">
            <v>0.69442664958360023</v>
          </cell>
          <cell r="K16">
            <v>3.289530122830961</v>
          </cell>
          <cell r="L16">
            <v>2.176976854301869</v>
          </cell>
          <cell r="M16">
            <v>5.4665069771328305</v>
          </cell>
          <cell r="N16">
            <v>18.610589644319418</v>
          </cell>
          <cell r="O16">
            <v>1.235551346684121</v>
          </cell>
          <cell r="P16">
            <v>19.846140991003537</v>
          </cell>
          <cell r="Q16">
            <v>15.321059521488452</v>
          </cell>
          <cell r="R16">
            <v>17.042921204356183</v>
          </cell>
          <cell r="S16">
            <v>-2.8032197866473556</v>
          </cell>
          <cell r="T16">
            <v>32.258585633512524</v>
          </cell>
          <cell r="U16">
            <v>897.57500000000005</v>
          </cell>
        </row>
        <row r="17">
          <cell r="A17">
            <v>1969</v>
          </cell>
          <cell r="B17">
            <v>8.4379383336308695</v>
          </cell>
          <cell r="C17">
            <v>3.5298258141847949</v>
          </cell>
          <cell r="D17">
            <v>11.967764147815666</v>
          </cell>
          <cell r="E17">
            <v>2.7237254851954806</v>
          </cell>
          <cell r="F17">
            <v>0.55045777970467469</v>
          </cell>
          <cell r="G17">
            <v>0.23309785519369566</v>
          </cell>
          <cell r="H17">
            <v>0</v>
          </cell>
          <cell r="I17">
            <v>0</v>
          </cell>
          <cell r="J17">
            <v>0.78355563489837032</v>
          </cell>
          <cell r="K17">
            <v>3.5072811200938512</v>
          </cell>
          <cell r="L17">
            <v>1.9629185687689676</v>
          </cell>
          <cell r="M17">
            <v>5.4701996888628184</v>
          </cell>
          <cell r="N17">
            <v>17.437963836678485</v>
          </cell>
          <cell r="O17">
            <v>1.2954528066103901</v>
          </cell>
          <cell r="P17">
            <v>18.733416643288876</v>
          </cell>
          <cell r="Q17">
            <v>13.930682716584633</v>
          </cell>
          <cell r="R17">
            <v>19.064242176940148</v>
          </cell>
          <cell r="S17">
            <v>0.33082553365127082</v>
          </cell>
          <cell r="T17">
            <v>28.370406263548496</v>
          </cell>
          <cell r="U17">
            <v>980.27499999999998</v>
          </cell>
        </row>
        <row r="18">
          <cell r="A18">
            <v>1970</v>
          </cell>
          <cell r="B18">
            <v>7.82592495282681</v>
          </cell>
          <cell r="C18">
            <v>3.6632192418850171</v>
          </cell>
          <cell r="D18">
            <v>11.489144194711827</v>
          </cell>
          <cell r="E18">
            <v>2.8324933718680585</v>
          </cell>
          <cell r="F18">
            <v>0.55872166622877206</v>
          </cell>
          <cell r="G18">
            <v>0.26053932691618698</v>
          </cell>
          <cell r="H18">
            <v>0</v>
          </cell>
          <cell r="I18">
            <v>0</v>
          </cell>
          <cell r="J18">
            <v>0.81926099314495893</v>
          </cell>
          <cell r="K18">
            <v>3.6517543650130171</v>
          </cell>
          <cell r="L18">
            <v>2.1776578211956918</v>
          </cell>
          <cell r="M18">
            <v>5.8294121862087085</v>
          </cell>
          <cell r="N18">
            <v>17.318556380920537</v>
          </cell>
          <cell r="O18">
            <v>1.3738744118279314</v>
          </cell>
          <cell r="P18">
            <v>18.692430792748464</v>
          </cell>
          <cell r="Q18">
            <v>13.666802015907519</v>
          </cell>
          <cell r="R18">
            <v>18.420904292163279</v>
          </cell>
          <cell r="S18">
            <v>-0.27152650058518768</v>
          </cell>
          <cell r="T18">
            <v>27.056918336637448</v>
          </cell>
          <cell r="U18">
            <v>1046.675</v>
          </cell>
        </row>
        <row r="19">
          <cell r="A19">
            <v>1971</v>
          </cell>
          <cell r="B19">
            <v>7.0761721373874886</v>
          </cell>
          <cell r="C19">
            <v>3.89789978057409</v>
          </cell>
          <cell r="D19">
            <v>10.974071917961579</v>
          </cell>
          <cell r="E19">
            <v>3.1463884286417985</v>
          </cell>
          <cell r="F19">
            <v>0.5575209350230621</v>
          </cell>
          <cell r="G19">
            <v>0.30110608571044739</v>
          </cell>
          <cell r="H19">
            <v>0</v>
          </cell>
          <cell r="I19">
            <v>0</v>
          </cell>
          <cell r="J19">
            <v>0.85862702073350949</v>
          </cell>
          <cell r="K19">
            <v>4.0050154493753087</v>
          </cell>
          <cell r="L19">
            <v>2.5150687385249202</v>
          </cell>
          <cell r="M19">
            <v>6.5200841879002285</v>
          </cell>
          <cell r="N19">
            <v>17.494156105861808</v>
          </cell>
          <cell r="O19">
            <v>1.3291836460525726</v>
          </cell>
          <cell r="P19">
            <v>18.823339751914382</v>
          </cell>
          <cell r="Q19">
            <v>13.489140656486498</v>
          </cell>
          <cell r="R19">
            <v>16.760467511531058</v>
          </cell>
          <cell r="S19">
            <v>-2.0628722403833248</v>
          </cell>
          <cell r="T19">
            <v>27.140477363306616</v>
          </cell>
          <cell r="U19">
            <v>1116.55</v>
          </cell>
        </row>
        <row r="20">
          <cell r="A20">
            <v>1972</v>
          </cell>
          <cell r="B20">
            <v>6.5231654676258994</v>
          </cell>
          <cell r="C20">
            <v>4.0457142857142863</v>
          </cell>
          <cell r="D20">
            <v>10.568879753340184</v>
          </cell>
          <cell r="E20">
            <v>3.2365056526207603</v>
          </cell>
          <cell r="F20">
            <v>0.57751284686536486</v>
          </cell>
          <cell r="G20">
            <v>0.37829393627954783</v>
          </cell>
          <cell r="H20">
            <v>0</v>
          </cell>
          <cell r="I20">
            <v>0</v>
          </cell>
          <cell r="J20">
            <v>0.95580678314491263</v>
          </cell>
          <cell r="K20">
            <v>4.1923124357656727</v>
          </cell>
          <cell r="L20">
            <v>2.9328674203494347</v>
          </cell>
          <cell r="M20">
            <v>7.1251798561151078</v>
          </cell>
          <cell r="N20">
            <v>17.694059609455291</v>
          </cell>
          <cell r="O20">
            <v>1.2726002055498458</v>
          </cell>
          <cell r="P20">
            <v>18.966659815005137</v>
          </cell>
          <cell r="Q20">
            <v>13.501747173689619</v>
          </cell>
          <cell r="R20">
            <v>17.044933196300104</v>
          </cell>
          <cell r="S20">
            <v>-1.921726618705035</v>
          </cell>
          <cell r="T20">
            <v>26.505817060637206</v>
          </cell>
          <cell r="U20">
            <v>1216.25</v>
          </cell>
        </row>
        <row r="21">
          <cell r="A21">
            <v>1973</v>
          </cell>
          <cell r="B21">
            <v>5.6992367258681549</v>
          </cell>
          <cell r="C21">
            <v>3.940194791993938</v>
          </cell>
          <cell r="D21">
            <v>9.6394315178620928</v>
          </cell>
          <cell r="E21">
            <v>3.5614038330037521</v>
          </cell>
          <cell r="F21">
            <v>0.56278992404221118</v>
          </cell>
          <cell r="G21">
            <v>0.34005433476870761</v>
          </cell>
          <cell r="H21">
            <v>0</v>
          </cell>
          <cell r="I21">
            <v>0</v>
          </cell>
          <cell r="J21">
            <v>0.9028442588109189</v>
          </cell>
          <cell r="K21">
            <v>4.464248091814671</v>
          </cell>
          <cell r="L21">
            <v>2.7777264410726494</v>
          </cell>
          <cell r="M21">
            <v>7.24197453288732</v>
          </cell>
          <cell r="N21">
            <v>16.881406050749412</v>
          </cell>
          <cell r="O21">
            <v>1.2825223160657193</v>
          </cell>
          <cell r="P21">
            <v>18.163928366815131</v>
          </cell>
          <cell r="Q21">
            <v>12.417157958934741</v>
          </cell>
          <cell r="R21">
            <v>17.061782697887597</v>
          </cell>
          <cell r="S21">
            <v>-1.1021456689275324</v>
          </cell>
          <cell r="T21">
            <v>25.201722449130465</v>
          </cell>
          <cell r="U21">
            <v>1352.7249999999999</v>
          </cell>
        </row>
        <row r="22">
          <cell r="A22">
            <v>1974</v>
          </cell>
          <cell r="B22">
            <v>5.4435715008261125</v>
          </cell>
          <cell r="C22">
            <v>3.8767913140236714</v>
          </cell>
          <cell r="D22">
            <v>9.3203628148497817</v>
          </cell>
          <cell r="E22">
            <v>3.7083993660855787</v>
          </cell>
          <cell r="F22">
            <v>0.60505108406109853</v>
          </cell>
          <cell r="G22">
            <v>0.39235256431871057</v>
          </cell>
          <cell r="H22">
            <v>0</v>
          </cell>
          <cell r="I22">
            <v>0</v>
          </cell>
          <cell r="J22">
            <v>0.99740364837980922</v>
          </cell>
          <cell r="K22">
            <v>4.7058030144653884</v>
          </cell>
          <cell r="L22">
            <v>2.6923154735812798</v>
          </cell>
          <cell r="M22">
            <v>7.3981184880466682</v>
          </cell>
          <cell r="N22">
            <v>16.71848130289645</v>
          </cell>
          <cell r="O22">
            <v>1.4464713221161953</v>
          </cell>
          <cell r="P22">
            <v>18.164952625012646</v>
          </cell>
          <cell r="Q22">
            <v>12.012678288431063</v>
          </cell>
          <cell r="R22">
            <v>17.751222308392624</v>
          </cell>
          <cell r="S22">
            <v>-0.41373031662002169</v>
          </cell>
          <cell r="T22">
            <v>23.178271571635705</v>
          </cell>
          <cell r="U22">
            <v>1482.85</v>
          </cell>
        </row>
        <row r="23">
          <cell r="A23">
            <v>1975</v>
          </cell>
          <cell r="B23">
            <v>5.4523390948550805</v>
          </cell>
          <cell r="C23">
            <v>4.3778645549730077</v>
          </cell>
          <cell r="D23">
            <v>9.8302036498280891</v>
          </cell>
          <cell r="E23">
            <v>3.955193926287786</v>
          </cell>
          <cell r="F23">
            <v>0.76008525600136911</v>
          </cell>
          <cell r="G23">
            <v>0.42565770026603605</v>
          </cell>
          <cell r="H23">
            <v>0</v>
          </cell>
          <cell r="I23">
            <v>0</v>
          </cell>
          <cell r="J23">
            <v>1.1857429562674053</v>
          </cell>
          <cell r="K23">
            <v>5.1409368825551915</v>
          </cell>
          <cell r="L23">
            <v>4.263546836348926</v>
          </cell>
          <cell r="M23">
            <v>9.4044837189041175</v>
          </cell>
          <cell r="N23">
            <v>19.234687368732207</v>
          </cell>
          <cell r="O23">
            <v>1.4464894130093191</v>
          </cell>
          <cell r="P23">
            <v>20.681176781741524</v>
          </cell>
          <cell r="Q23">
            <v>14.093750486177015</v>
          </cell>
          <cell r="R23">
            <v>17.367954322697077</v>
          </cell>
          <cell r="S23">
            <v>-3.3132224590444506</v>
          </cell>
          <cell r="T23">
            <v>24.562440686404159</v>
          </cell>
          <cell r="U23">
            <v>1606.925</v>
          </cell>
        </row>
        <row r="24">
          <cell r="A24">
            <v>1976</v>
          </cell>
          <cell r="B24">
            <v>5.0319690946755511</v>
          </cell>
          <cell r="C24">
            <v>4.7982195845697326</v>
          </cell>
          <cell r="D24">
            <v>9.8301886792452837</v>
          </cell>
          <cell r="E24">
            <v>4.0702648227982756</v>
          </cell>
          <cell r="F24">
            <v>0.83965063546273999</v>
          </cell>
          <cell r="G24">
            <v>0.47970438385308778</v>
          </cell>
          <cell r="H24">
            <v>0</v>
          </cell>
          <cell r="I24">
            <v>0</v>
          </cell>
          <cell r="J24">
            <v>1.3193550193158277</v>
          </cell>
          <cell r="K24">
            <v>5.3896198421141035</v>
          </cell>
          <cell r="L24">
            <v>4.099658473769666</v>
          </cell>
          <cell r="M24">
            <v>9.4892783158837695</v>
          </cell>
          <cell r="N24">
            <v>19.319466995129055</v>
          </cell>
          <cell r="O24">
            <v>1.4963887800235149</v>
          </cell>
          <cell r="P24">
            <v>20.815855775152567</v>
          </cell>
          <cell r="Q24">
            <v>13.929847153014949</v>
          </cell>
          <cell r="R24">
            <v>16.687755444823917</v>
          </cell>
          <cell r="S24">
            <v>-4.1281003303286479</v>
          </cell>
          <cell r="T24">
            <v>26.728850568277252</v>
          </cell>
          <cell r="U24">
            <v>1786.1</v>
          </cell>
        </row>
        <row r="25">
          <cell r="A25">
            <v>1977</v>
          </cell>
          <cell r="B25">
            <v>4.8172600743457696</v>
          </cell>
          <cell r="C25">
            <v>4.9179850073481282</v>
          </cell>
          <cell r="D25">
            <v>9.7352450816938969</v>
          </cell>
          <cell r="E25">
            <v>4.1342175786990722</v>
          </cell>
          <cell r="F25">
            <v>0.91763921307102359</v>
          </cell>
          <cell r="G25">
            <v>0.48786632581230777</v>
          </cell>
          <cell r="H25">
            <v>0</v>
          </cell>
          <cell r="I25">
            <v>0</v>
          </cell>
          <cell r="J25">
            <v>1.4055055388833313</v>
          </cell>
          <cell r="K25">
            <v>5.5397231175824038</v>
          </cell>
          <cell r="L25">
            <v>3.4130883133884136</v>
          </cell>
          <cell r="M25">
            <v>8.9528114309708169</v>
          </cell>
          <cell r="N25">
            <v>18.688056512664716</v>
          </cell>
          <cell r="O25">
            <v>1.4770849542440072</v>
          </cell>
          <cell r="P25">
            <v>20.165141466908722</v>
          </cell>
          <cell r="Q25">
            <v>13.148333395082311</v>
          </cell>
          <cell r="R25">
            <v>17.564323910439285</v>
          </cell>
          <cell r="S25">
            <v>-2.6008175564694369</v>
          </cell>
          <cell r="T25">
            <v>27.125288676472405</v>
          </cell>
          <cell r="U25">
            <v>2024.325</v>
          </cell>
        </row>
        <row r="26">
          <cell r="A26">
            <v>1978</v>
          </cell>
          <cell r="B26">
            <v>4.6030922166750976</v>
          </cell>
          <cell r="C26">
            <v>5.0170885658360653</v>
          </cell>
          <cell r="D26">
            <v>9.6201807825111629</v>
          </cell>
          <cell r="E26">
            <v>4.0663748927840953</v>
          </cell>
          <cell r="F26">
            <v>0.96030262376564268</v>
          </cell>
          <cell r="G26">
            <v>0.46977061294508349</v>
          </cell>
          <cell r="H26">
            <v>0</v>
          </cell>
          <cell r="I26">
            <v>0</v>
          </cell>
          <cell r="J26">
            <v>1.4300732367107263</v>
          </cell>
          <cell r="K26">
            <v>5.4964481294948211</v>
          </cell>
          <cell r="L26">
            <v>3.4937649827354909</v>
          </cell>
          <cell r="M26">
            <v>8.9902131122303111</v>
          </cell>
          <cell r="N26">
            <v>18.610393894741474</v>
          </cell>
          <cell r="O26">
            <v>1.5596560293826565</v>
          </cell>
          <cell r="P26">
            <v>20.170049924124129</v>
          </cell>
          <cell r="Q26">
            <v>13.113945765246653</v>
          </cell>
          <cell r="R26">
            <v>17.575095119751918</v>
          </cell>
          <cell r="S26">
            <v>-2.594954804372211</v>
          </cell>
          <cell r="T26">
            <v>26.705051793529659</v>
          </cell>
          <cell r="U26">
            <v>2273.4499999999998</v>
          </cell>
        </row>
        <row r="27">
          <cell r="A27">
            <v>1979</v>
          </cell>
          <cell r="B27">
            <v>4.5516891924812182</v>
          </cell>
          <cell r="C27">
            <v>4.8028609570953877</v>
          </cell>
          <cell r="D27">
            <v>9.3545501495766068</v>
          </cell>
          <cell r="E27">
            <v>3.9988696491040017</v>
          </cell>
          <cell r="F27">
            <v>0.99420207945587258</v>
          </cell>
          <cell r="G27">
            <v>0.48359529540161572</v>
          </cell>
          <cell r="H27">
            <v>0</v>
          </cell>
          <cell r="I27">
            <v>0</v>
          </cell>
          <cell r="J27">
            <v>1.4777973748574884</v>
          </cell>
          <cell r="K27">
            <v>5.4766670239614896</v>
          </cell>
          <cell r="L27">
            <v>3.1996725880163326</v>
          </cell>
          <cell r="M27">
            <v>8.6763396119778218</v>
          </cell>
          <cell r="N27">
            <v>18.030889761554427</v>
          </cell>
          <cell r="O27">
            <v>1.661732749968331</v>
          </cell>
          <cell r="P27">
            <v>19.692622511522757</v>
          </cell>
          <cell r="Q27">
            <v>12.554222737592937</v>
          </cell>
          <cell r="R27">
            <v>18.058407959229413</v>
          </cell>
          <cell r="S27">
            <v>-1.6342145522933436</v>
          </cell>
          <cell r="T27">
            <v>24.957602096995803</v>
          </cell>
          <cell r="U27">
            <v>2565.5749999999998</v>
          </cell>
        </row>
        <row r="28">
          <cell r="A28">
            <v>1980</v>
          </cell>
          <cell r="B28">
            <v>4.8221282997242012</v>
          </cell>
          <cell r="C28">
            <v>5.0751817758515703</v>
          </cell>
          <cell r="D28">
            <v>9.8973100755757706</v>
          </cell>
          <cell r="E28">
            <v>4.1925928579103839</v>
          </cell>
          <cell r="F28">
            <v>1.1107131344245855</v>
          </cell>
          <cell r="G28">
            <v>0.49991045524553174</v>
          </cell>
          <cell r="H28">
            <v>0</v>
          </cell>
          <cell r="I28">
            <v>0</v>
          </cell>
          <cell r="J28">
            <v>1.6106235896701173</v>
          </cell>
          <cell r="K28">
            <v>5.8032164475805015</v>
          </cell>
          <cell r="L28">
            <v>3.5841183423475051</v>
          </cell>
          <cell r="M28">
            <v>9.3873347899280066</v>
          </cell>
          <cell r="N28">
            <v>19.284644865503779</v>
          </cell>
          <cell r="O28">
            <v>1.8816218345929294</v>
          </cell>
          <cell r="P28">
            <v>21.16626670009671</v>
          </cell>
          <cell r="Q28">
            <v>13.481428417923278</v>
          </cell>
          <cell r="R28">
            <v>18.521866829041151</v>
          </cell>
          <cell r="S28">
            <v>-2.6443998710555583</v>
          </cell>
          <cell r="T28">
            <v>25.499588094129443</v>
          </cell>
          <cell r="U28">
            <v>2791.9</v>
          </cell>
        </row>
        <row r="29">
          <cell r="A29">
            <v>1981</v>
          </cell>
          <cell r="B29">
            <v>5.0415785652163505</v>
          </cell>
          <cell r="C29">
            <v>4.785771848494762</v>
          </cell>
          <cell r="D29">
            <v>9.8273504137111125</v>
          </cell>
          <cell r="E29">
            <v>4.4006095955445268</v>
          </cell>
          <cell r="F29">
            <v>1.2104780218465001</v>
          </cell>
          <cell r="G29">
            <v>0.53724197911097993</v>
          </cell>
          <cell r="H29">
            <v>0</v>
          </cell>
          <cell r="I29">
            <v>0</v>
          </cell>
          <cell r="J29">
            <v>1.74772000095748</v>
          </cell>
          <cell r="K29">
            <v>6.1483295965020073</v>
          </cell>
          <cell r="L29">
            <v>3.47632231965467</v>
          </cell>
          <cell r="M29">
            <v>9.6246519161566777</v>
          </cell>
          <cell r="N29">
            <v>19.452002329867788</v>
          </cell>
          <cell r="O29">
            <v>2.1947354562790737</v>
          </cell>
          <cell r="P29">
            <v>21.646737786146861</v>
          </cell>
          <cell r="Q29">
            <v>13.303672733365781</v>
          </cell>
          <cell r="R29">
            <v>19.126363411500932</v>
          </cell>
          <cell r="S29">
            <v>-2.5203743746459288</v>
          </cell>
          <cell r="T29">
            <v>25.194807267272541</v>
          </cell>
          <cell r="U29">
            <v>3133.2249999999999</v>
          </cell>
        </row>
        <row r="30">
          <cell r="A30">
            <v>1982</v>
          </cell>
          <cell r="B30">
            <v>5.6116317322347467</v>
          </cell>
          <cell r="C30">
            <v>4.2259042962560551</v>
          </cell>
          <cell r="D30">
            <v>9.8375360284908027</v>
          </cell>
          <cell r="E30">
            <v>4.6453287458312582</v>
          </cell>
          <cell r="F30">
            <v>1.3675585132871564</v>
          </cell>
          <cell r="G30">
            <v>0.52487663542939911</v>
          </cell>
          <cell r="H30">
            <v>0</v>
          </cell>
          <cell r="I30">
            <v>0</v>
          </cell>
          <cell r="J30">
            <v>1.8924351487165554</v>
          </cell>
          <cell r="K30">
            <v>6.5377638945478136</v>
          </cell>
          <cell r="L30">
            <v>3.5655756258771336</v>
          </cell>
          <cell r="M30">
            <v>10.103339520424948</v>
          </cell>
          <cell r="N30">
            <v>19.940875548915749</v>
          </cell>
          <cell r="O30">
            <v>2.5663452397120734</v>
          </cell>
          <cell r="P30">
            <v>22.507220788627823</v>
          </cell>
          <cell r="Q30">
            <v>13.403111654367935</v>
          </cell>
          <cell r="R30">
            <v>18.64475530807189</v>
          </cell>
          <cell r="S30">
            <v>-3.8624654805559331</v>
          </cell>
          <cell r="T30">
            <v>27.904537703532679</v>
          </cell>
          <cell r="U30">
            <v>3313.3500000000004</v>
          </cell>
        </row>
        <row r="31">
          <cell r="A31">
            <v>1983</v>
          </cell>
          <cell r="B31">
            <v>5.9355769230769235</v>
          </cell>
          <cell r="C31">
            <v>4.0562217194570138</v>
          </cell>
          <cell r="D31">
            <v>9.9917986425339365</v>
          </cell>
          <cell r="E31">
            <v>4.7656391402714933</v>
          </cell>
          <cell r="F31">
            <v>1.4492364253393664</v>
          </cell>
          <cell r="G31">
            <v>0.53690610859728505</v>
          </cell>
          <cell r="H31">
            <v>0</v>
          </cell>
          <cell r="I31">
            <v>0</v>
          </cell>
          <cell r="J31">
            <v>1.9861425339366514</v>
          </cell>
          <cell r="K31">
            <v>6.7517816742081447</v>
          </cell>
          <cell r="L31">
            <v>3.525367647058824</v>
          </cell>
          <cell r="M31">
            <v>10.277149321266968</v>
          </cell>
          <cell r="N31">
            <v>20.268947963800905</v>
          </cell>
          <cell r="O31">
            <v>2.5398190045248872</v>
          </cell>
          <cell r="P31">
            <v>22.808766968325791</v>
          </cell>
          <cell r="Q31">
            <v>13.51716628959276</v>
          </cell>
          <cell r="R31">
            <v>16.984219457013573</v>
          </cell>
          <cell r="S31">
            <v>-5.8245475113122183</v>
          </cell>
          <cell r="T31">
            <v>32.162556561085978</v>
          </cell>
          <cell r="U31">
            <v>3536</v>
          </cell>
        </row>
        <row r="32">
          <cell r="A32">
            <v>1984</v>
          </cell>
          <cell r="B32">
            <v>5.7744972051124597</v>
          </cell>
          <cell r="C32">
            <v>3.8337627479157033</v>
          </cell>
          <cell r="D32">
            <v>9.6082599530281634</v>
          </cell>
          <cell r="E32">
            <v>4.4579437477447819</v>
          </cell>
          <cell r="F32">
            <v>1.4182455829382086</v>
          </cell>
          <cell r="G32">
            <v>0.50797951470876834</v>
          </cell>
          <cell r="H32">
            <v>0</v>
          </cell>
          <cell r="I32">
            <v>0</v>
          </cell>
          <cell r="J32">
            <v>1.9262250976469768</v>
          </cell>
          <cell r="K32">
            <v>6.3841688453917591</v>
          </cell>
          <cell r="L32">
            <v>2.8102578386625057</v>
          </cell>
          <cell r="M32">
            <v>9.1944266840542639</v>
          </cell>
          <cell r="N32">
            <v>18.802686637082427</v>
          </cell>
          <cell r="O32">
            <v>2.8132964479923022</v>
          </cell>
          <cell r="P32">
            <v>21.615983085074731</v>
          </cell>
          <cell r="Q32">
            <v>12.418517791690672</v>
          </cell>
          <cell r="R32">
            <v>16.875372704425608</v>
          </cell>
          <cell r="S32">
            <v>-4.7406103806491231</v>
          </cell>
          <cell r="T32">
            <v>33.094886906759001</v>
          </cell>
          <cell r="U32">
            <v>3949.1750000000002</v>
          </cell>
        </row>
        <row r="33">
          <cell r="A33">
            <v>1985</v>
          </cell>
          <cell r="B33">
            <v>5.9343864482283637</v>
          </cell>
          <cell r="C33">
            <v>3.8142610122798271</v>
          </cell>
          <cell r="D33">
            <v>9.7486474605081916</v>
          </cell>
          <cell r="E33">
            <v>4.3710793939216313</v>
          </cell>
          <cell r="F33">
            <v>1.5025819876322499</v>
          </cell>
          <cell r="G33">
            <v>0.53116848861404997</v>
          </cell>
          <cell r="H33">
            <v>0</v>
          </cell>
          <cell r="I33">
            <v>0</v>
          </cell>
          <cell r="J33">
            <v>2.0337504762462997</v>
          </cell>
          <cell r="K33">
            <v>6.4048298701679309</v>
          </cell>
          <cell r="L33">
            <v>2.9987397790217174</v>
          </cell>
          <cell r="M33">
            <v>9.4035696491896488</v>
          </cell>
          <cell r="N33">
            <v>19.15221710969784</v>
          </cell>
          <cell r="O33">
            <v>3.0357375223469418</v>
          </cell>
          <cell r="P33">
            <v>22.187954632044782</v>
          </cell>
          <cell r="Q33">
            <v>12.74738723952991</v>
          </cell>
          <cell r="R33">
            <v>17.210210720670556</v>
          </cell>
          <cell r="S33">
            <v>-4.9777439113742261</v>
          </cell>
          <cell r="T33">
            <v>35.339175287945842</v>
          </cell>
          <cell r="U33">
            <v>4265.125</v>
          </cell>
        </row>
        <row r="34">
          <cell r="A34">
            <v>1986</v>
          </cell>
          <cell r="B34">
            <v>6.0498646782656724</v>
          </cell>
          <cell r="C34">
            <v>3.6385086